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1176" yWindow="0" windowWidth="19692" windowHeight="10032"/>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87.68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74" uniqueCount="88">
  <si>
    <t>N/A</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Loan Balances ($ Million)</t>
  </si>
  <si>
    <t>C&amp;I Loans &lt; $100K</t>
  </si>
  <si>
    <t>C&amp;I Loans $100K-$250K</t>
  </si>
  <si>
    <t>C&amp;I Loans $250K-$1MM</t>
  </si>
  <si>
    <t>All Domestic C&amp;I Loans to U.S. Addressees</t>
  </si>
  <si>
    <t xml:space="preserve">  Small loan share</t>
  </si>
  <si>
    <t>Nonfarm Nonresidential &lt; $100K</t>
  </si>
  <si>
    <t>Nonfarm Nonres $100K - $250K</t>
  </si>
  <si>
    <t>Nonfarm Nonres $250K - $1MM</t>
  </si>
  <si>
    <t>All Nonfarm Nonresidential</t>
  </si>
  <si>
    <t>Agricultural Loans &lt; $100K</t>
  </si>
  <si>
    <t>Agricultural Loans $100K - $250K</t>
  </si>
  <si>
    <t>Agricultural Loans $250K - $500K</t>
  </si>
  <si>
    <t>All Agricultural Loans</t>
  </si>
  <si>
    <t>Secured by Farmland &lt; $100K</t>
  </si>
  <si>
    <t>Secured by Farmland $100K - $250K</t>
  </si>
  <si>
    <t>Secured by Farmland $250K - $500K</t>
  </si>
  <si>
    <t>All Secured by Farmland</t>
  </si>
  <si>
    <t>All Small Business &amp; Farm Loans</t>
  </si>
  <si>
    <t>Total Business &amp; Farm Loans, Above</t>
  </si>
  <si>
    <t xml:space="preserve">  Small Loan Share</t>
  </si>
  <si>
    <t>Numbers of Loans</t>
  </si>
  <si>
    <t>ANNUAL GROWTH RATES, LOANS TO SMALL BUSINESSES AND FARMS (June 30 - June 30 Only Prior to 2011 )</t>
  </si>
  <si>
    <t>Loan Balances</t>
  </si>
  <si>
    <t>ANNUAL GROWTH, LOANS TO SMALL BUSINESSES AND FARMS</t>
  </si>
  <si>
    <t>($ Million)</t>
  </si>
  <si>
    <t>C&amp;I Loans &lt; $1MM</t>
  </si>
  <si>
    <t>Nonfarm Nonresidential &lt; $1MM</t>
  </si>
  <si>
    <t>Agricultural Loans &lt; $500K</t>
  </si>
  <si>
    <t>Secured by Farmland &lt; $500K</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u/>
      <sz val="10"/>
      <name val="Source Sans Pro"/>
      <family val="2"/>
    </font>
    <font>
      <i/>
      <sz val="10"/>
      <name val="Source Sans Pro"/>
      <family val="2"/>
    </font>
    <font>
      <b/>
      <i/>
      <sz val="10"/>
      <name val="Calibri Light"/>
      <family val="2"/>
      <scheme val="major"/>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0" fontId="8" fillId="0" borderId="0"/>
  </cellStyleXfs>
  <cellXfs count="22">
    <xf numFmtId="0" fontId="0" fillId="0" borderId="0" xfId="0"/>
    <xf numFmtId="0" fontId="1" fillId="0" borderId="0" xfId="0" quotePrefix="1" applyNumberFormat="1" applyFont="1" applyFill="1"/>
    <xf numFmtId="0" fontId="1" fillId="0" borderId="0" xfId="0" applyFont="1" applyFill="1"/>
    <xf numFmtId="3" fontId="1" fillId="0" borderId="0" xfId="0" applyNumberFormat="1" applyFont="1" applyFill="1"/>
    <xf numFmtId="0" fontId="5" fillId="0" borderId="0" xfId="0" applyNumberFormat="1" applyFont="1" applyFill="1"/>
    <xf numFmtId="0" fontId="5" fillId="0" borderId="0" xfId="0" applyNumberFormat="1" applyFont="1" applyFill="1" applyAlignment="1">
      <alignment horizontal="center"/>
    </xf>
    <xf numFmtId="0" fontId="5" fillId="0" borderId="0" xfId="0" applyFont="1" applyFill="1" applyAlignment="1">
      <alignment horizontal="center"/>
    </xf>
    <xf numFmtId="0" fontId="5" fillId="0" borderId="0" xfId="0" quotePrefix="1" applyFont="1" applyFill="1" applyAlignment="1">
      <alignment horizontal="center"/>
    </xf>
    <xf numFmtId="0" fontId="1" fillId="0" borderId="0" xfId="0" applyNumberFormat="1" applyFont="1" applyFill="1"/>
    <xf numFmtId="3" fontId="6" fillId="0" borderId="0" xfId="0" applyNumberFormat="1" applyFont="1" applyFill="1" applyAlignment="1">
      <alignment horizontal="right"/>
    </xf>
    <xf numFmtId="3" fontId="3" fillId="0" borderId="0" xfId="0" applyNumberFormat="1" applyFont="1" applyFill="1"/>
    <xf numFmtId="9" fontId="1" fillId="0" borderId="0" xfId="0" applyNumberFormat="1" applyFont="1" applyFill="1"/>
    <xf numFmtId="0" fontId="2" fillId="0" borderId="0" xfId="0" applyFont="1" applyFill="1" applyAlignment="1">
      <alignment horizontal="center"/>
    </xf>
    <xf numFmtId="164" fontId="1" fillId="0" borderId="0" xfId="0" applyNumberFormat="1" applyFont="1" applyFill="1"/>
    <xf numFmtId="164" fontId="1" fillId="0" borderId="0" xfId="0" applyNumberFormat="1" applyFont="1" applyFill="1" applyAlignment="1">
      <alignment horizontal="right"/>
    </xf>
    <xf numFmtId="0" fontId="3" fillId="0" borderId="0" xfId="0" applyNumberFormat="1" applyFont="1" applyFill="1"/>
    <xf numFmtId="164" fontId="3" fillId="0" borderId="0" xfId="0" applyNumberFormat="1" applyFont="1" applyFill="1"/>
    <xf numFmtId="0" fontId="3" fillId="0" borderId="0" xfId="0" quotePrefix="1" applyNumberFormat="1" applyFont="1" applyFill="1"/>
    <xf numFmtId="0" fontId="2" fillId="0" borderId="0" xfId="0" applyFont="1" applyFill="1"/>
    <xf numFmtId="0" fontId="7" fillId="2" borderId="0" xfId="0" applyFont="1" applyFill="1"/>
    <xf numFmtId="0" fontId="4" fillId="2" borderId="0" xfId="0" applyFont="1" applyFill="1"/>
    <xf numFmtId="0" fontId="4" fillId="0" borderId="0" xfId="0" applyFont="1" applyFill="1"/>
  </cellXfs>
  <cellStyles count="2">
    <cellStyle name="Normal" xfId="0" builtinId="0"/>
    <cellStyle name="Normal 2" xfId="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BU150"/>
  <sheetViews>
    <sheetView tabSelected="1" workbookViewId="0">
      <pane xSplit="2" ySplit="1" topLeftCell="BE2" activePane="bottomRight" state="frozen"/>
      <selection activeCell="A50" sqref="A50"/>
      <selection pane="topRight" activeCell="A50" sqref="A50"/>
      <selection pane="bottomLeft" activeCell="A50" sqref="A50"/>
      <selection pane="bottomRight"/>
    </sheetView>
  </sheetViews>
  <sheetFormatPr defaultRowHeight="14.4" x14ac:dyDescent="0.3"/>
  <cols>
    <col min="2" max="2" width="44.6640625" customWidth="1"/>
  </cols>
  <sheetData>
    <row r="2" spans="2:73" x14ac:dyDescent="0.3">
      <c r="B2" s="4" t="s">
        <v>43</v>
      </c>
      <c r="C2" s="5">
        <v>1995</v>
      </c>
      <c r="D2" s="6">
        <v>1996</v>
      </c>
      <c r="E2" s="6">
        <v>1997</v>
      </c>
      <c r="F2" s="6">
        <v>1998</v>
      </c>
      <c r="G2" s="6">
        <v>1999</v>
      </c>
      <c r="H2" s="6">
        <v>2000</v>
      </c>
      <c r="I2" s="6">
        <v>2001</v>
      </c>
      <c r="J2" s="6">
        <v>2002</v>
      </c>
      <c r="K2" s="6">
        <v>2003</v>
      </c>
      <c r="L2" s="6">
        <v>2004</v>
      </c>
      <c r="M2" s="6">
        <v>2005</v>
      </c>
      <c r="N2" s="6">
        <v>2006</v>
      </c>
      <c r="O2" s="6">
        <v>2007</v>
      </c>
      <c r="P2" s="6">
        <v>2008</v>
      </c>
      <c r="Q2" s="6">
        <v>2009</v>
      </c>
      <c r="R2" s="7" t="s">
        <v>1</v>
      </c>
      <c r="S2" s="7" t="s">
        <v>2</v>
      </c>
      <c r="T2" s="7" t="s">
        <v>3</v>
      </c>
      <c r="U2" s="7" t="s">
        <v>4</v>
      </c>
      <c r="V2" s="7" t="s">
        <v>5</v>
      </c>
      <c r="W2" s="7" t="s">
        <v>6</v>
      </c>
      <c r="X2" s="7" t="s">
        <v>7</v>
      </c>
      <c r="Y2" s="7" t="s">
        <v>8</v>
      </c>
      <c r="Z2" s="7" t="s">
        <v>9</v>
      </c>
      <c r="AA2" s="7" t="s">
        <v>10</v>
      </c>
      <c r="AB2" s="7" t="s">
        <v>11</v>
      </c>
      <c r="AC2" s="7" t="s">
        <v>12</v>
      </c>
      <c r="AD2" s="7" t="s">
        <v>13</v>
      </c>
      <c r="AE2" s="7" t="s">
        <v>14</v>
      </c>
      <c r="AF2" s="7" t="s">
        <v>15</v>
      </c>
      <c r="AG2" s="7" t="s">
        <v>16</v>
      </c>
      <c r="AH2" s="7" t="s">
        <v>17</v>
      </c>
      <c r="AI2" s="7" t="s">
        <v>18</v>
      </c>
      <c r="AJ2" s="7" t="s">
        <v>19</v>
      </c>
      <c r="AK2" s="7" t="s">
        <v>20</v>
      </c>
      <c r="AL2" s="7" t="s">
        <v>21</v>
      </c>
      <c r="AM2" s="7" t="s">
        <v>22</v>
      </c>
      <c r="AN2" s="7" t="s">
        <v>23</v>
      </c>
      <c r="AO2" s="7" t="s">
        <v>24</v>
      </c>
      <c r="AP2" s="7" t="s">
        <v>25</v>
      </c>
      <c r="AQ2" s="7" t="s">
        <v>26</v>
      </c>
      <c r="AR2" s="7" t="s">
        <v>27</v>
      </c>
      <c r="AS2" s="7" t="s">
        <v>28</v>
      </c>
      <c r="AT2" s="7" t="s">
        <v>29</v>
      </c>
      <c r="AU2" s="7" t="s">
        <v>30</v>
      </c>
      <c r="AV2" s="7" t="s">
        <v>31</v>
      </c>
      <c r="AW2" s="7" t="s">
        <v>32</v>
      </c>
      <c r="AX2" s="7" t="s">
        <v>33</v>
      </c>
      <c r="AY2" s="7" t="s">
        <v>34</v>
      </c>
      <c r="AZ2" s="7" t="s">
        <v>35</v>
      </c>
      <c r="BA2" s="7" t="s">
        <v>36</v>
      </c>
      <c r="BB2" s="7" t="s">
        <v>37</v>
      </c>
      <c r="BC2" s="7" t="s">
        <v>38</v>
      </c>
      <c r="BD2" s="7" t="s">
        <v>39</v>
      </c>
      <c r="BE2" s="7" t="s">
        <v>40</v>
      </c>
      <c r="BF2" s="7" t="s">
        <v>41</v>
      </c>
      <c r="BG2" s="7" t="s">
        <v>42</v>
      </c>
      <c r="BH2" s="7" t="s">
        <v>73</v>
      </c>
      <c r="BI2" s="7" t="s">
        <v>74</v>
      </c>
      <c r="BJ2" s="7" t="s">
        <v>75</v>
      </c>
      <c r="BK2" s="7" t="s">
        <v>76</v>
      </c>
      <c r="BL2" s="7" t="s">
        <v>78</v>
      </c>
      <c r="BM2" s="7" t="s">
        <v>79</v>
      </c>
      <c r="BN2" s="7" t="s">
        <v>80</v>
      </c>
      <c r="BO2" s="7" t="s">
        <v>81</v>
      </c>
      <c r="BP2" s="7" t="s">
        <v>82</v>
      </c>
      <c r="BQ2" s="7" t="s">
        <v>83</v>
      </c>
      <c r="BR2" s="7" t="s">
        <v>84</v>
      </c>
      <c r="BS2" s="7" t="s">
        <v>85</v>
      </c>
      <c r="BT2" s="7" t="s">
        <v>86</v>
      </c>
      <c r="BU2" s="7" t="s">
        <v>87</v>
      </c>
    </row>
    <row r="3" spans="2:73" x14ac:dyDescent="0.3">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row>
    <row r="4" spans="2:73" x14ac:dyDescent="0.3">
      <c r="B4" s="8" t="s">
        <v>44</v>
      </c>
      <c r="C4" s="3">
        <v>69911.555999999997</v>
      </c>
      <c r="D4" s="3">
        <v>75613.070000000007</v>
      </c>
      <c r="E4" s="3">
        <v>80119.903000000006</v>
      </c>
      <c r="F4" s="3">
        <v>83661.654999999999</v>
      </c>
      <c r="G4" s="3">
        <v>86643.702999999994</v>
      </c>
      <c r="H4" s="3">
        <v>94733.156000000003</v>
      </c>
      <c r="I4" s="3">
        <v>101414.22100000001</v>
      </c>
      <c r="J4" s="3">
        <v>105889.113</v>
      </c>
      <c r="K4" s="3">
        <v>104382.74099999999</v>
      </c>
      <c r="L4" s="3">
        <v>104429.427</v>
      </c>
      <c r="M4" s="3">
        <v>108288.387</v>
      </c>
      <c r="N4" s="3">
        <v>116971.236</v>
      </c>
      <c r="O4" s="3">
        <v>131196.73000000001</v>
      </c>
      <c r="P4" s="3">
        <v>141707.58799999999</v>
      </c>
      <c r="Q4" s="3">
        <v>134485.008</v>
      </c>
      <c r="R4" s="3">
        <v>138403.807</v>
      </c>
      <c r="S4" s="3">
        <v>137167.03599999999</v>
      </c>
      <c r="T4" s="3">
        <v>121952.878</v>
      </c>
      <c r="U4" s="3">
        <v>122903.399</v>
      </c>
      <c r="V4" s="3">
        <v>119241.47500000001</v>
      </c>
      <c r="W4" s="3">
        <v>120128.819</v>
      </c>
      <c r="X4" s="3">
        <v>118402.19100000001</v>
      </c>
      <c r="Y4" s="3">
        <v>120278.766</v>
      </c>
      <c r="Z4" s="3">
        <v>120016.37</v>
      </c>
      <c r="AA4" s="3">
        <v>120157.89</v>
      </c>
      <c r="AB4" s="3">
        <v>119482.75199999999</v>
      </c>
      <c r="AC4" s="3">
        <v>120198.63099999999</v>
      </c>
      <c r="AD4" s="3">
        <v>122876.579</v>
      </c>
      <c r="AE4" s="3">
        <v>124088.924</v>
      </c>
      <c r="AF4" s="3">
        <v>122847.575</v>
      </c>
      <c r="AG4" s="3">
        <v>125167.792</v>
      </c>
      <c r="AH4" s="3">
        <v>126727.745</v>
      </c>
      <c r="AI4" s="3">
        <v>129612.106</v>
      </c>
      <c r="AJ4" s="3">
        <v>129748.876</v>
      </c>
      <c r="AK4" s="3">
        <v>130717.80499999999</v>
      </c>
      <c r="AL4" s="3">
        <v>132429.28</v>
      </c>
      <c r="AM4" s="3">
        <v>135793.13099999999</v>
      </c>
      <c r="AN4" s="3">
        <v>135839.94699999999</v>
      </c>
      <c r="AO4" s="3">
        <v>139381.223</v>
      </c>
      <c r="AP4" s="3">
        <v>141888.217</v>
      </c>
      <c r="AQ4" s="3">
        <v>145081.72200000001</v>
      </c>
      <c r="AR4" s="3">
        <v>146920.81700000001</v>
      </c>
      <c r="AS4" s="3">
        <v>148929.61499999999</v>
      </c>
      <c r="AT4" s="9" t="s">
        <v>0</v>
      </c>
      <c r="AU4" s="3">
        <v>152528.024</v>
      </c>
      <c r="AV4" s="9" t="s">
        <v>0</v>
      </c>
      <c r="AW4" s="3">
        <v>156597.65599999999</v>
      </c>
      <c r="AX4" s="9" t="s">
        <v>0</v>
      </c>
      <c r="AY4" s="3">
        <v>162164.152</v>
      </c>
      <c r="AZ4" s="9" t="s">
        <v>0</v>
      </c>
      <c r="BA4" s="3">
        <v>163817.67199999999</v>
      </c>
      <c r="BB4" s="9" t="s">
        <v>0</v>
      </c>
      <c r="BC4" s="3">
        <v>171166.77900000001</v>
      </c>
      <c r="BD4" s="9" t="s">
        <v>0</v>
      </c>
      <c r="BE4" s="3">
        <v>171325.09700000001</v>
      </c>
      <c r="BF4" s="9" t="s">
        <v>0</v>
      </c>
      <c r="BG4" s="3">
        <v>243029.11900000001</v>
      </c>
      <c r="BH4" s="9" t="s">
        <v>0</v>
      </c>
      <c r="BI4" s="3">
        <v>228536.28099999999</v>
      </c>
      <c r="BJ4" s="9" t="s">
        <v>0</v>
      </c>
      <c r="BK4" s="3">
        <v>229182.283</v>
      </c>
      <c r="BL4" s="9" t="s">
        <v>0</v>
      </c>
      <c r="BM4" s="3">
        <v>179360.03200000001</v>
      </c>
      <c r="BN4" s="9" t="s">
        <v>0</v>
      </c>
      <c r="BO4" s="3">
        <v>180970.64799999999</v>
      </c>
      <c r="BP4" s="9" t="s">
        <v>0</v>
      </c>
      <c r="BQ4" s="3">
        <v>183829.25399999999</v>
      </c>
      <c r="BR4" s="9" t="s">
        <v>0</v>
      </c>
      <c r="BS4" s="3">
        <v>186312.47700000001</v>
      </c>
      <c r="BT4" s="9" t="s">
        <v>0</v>
      </c>
      <c r="BU4" s="3">
        <v>191996.399</v>
      </c>
    </row>
    <row r="5" spans="2:73" x14ac:dyDescent="0.3">
      <c r="B5" s="8" t="s">
        <v>45</v>
      </c>
      <c r="C5" s="3">
        <v>33170.762000000002</v>
      </c>
      <c r="D5" s="3">
        <v>35352.976999999999</v>
      </c>
      <c r="E5" s="3">
        <v>38438.671000000002</v>
      </c>
      <c r="F5" s="3">
        <v>41320.069000000003</v>
      </c>
      <c r="G5" s="3">
        <v>43507.650999999998</v>
      </c>
      <c r="H5" s="3">
        <v>47422.137000000002</v>
      </c>
      <c r="I5" s="3">
        <v>49384.711000000003</v>
      </c>
      <c r="J5" s="3">
        <v>51486.330999999998</v>
      </c>
      <c r="K5" s="3">
        <v>51157.629000000001</v>
      </c>
      <c r="L5" s="3">
        <v>52966.591999999997</v>
      </c>
      <c r="M5" s="3">
        <v>54530.650999999998</v>
      </c>
      <c r="N5" s="3">
        <v>54709.803999999996</v>
      </c>
      <c r="O5" s="3">
        <v>57540.576000000001</v>
      </c>
      <c r="P5" s="3">
        <v>57283.544000000002</v>
      </c>
      <c r="Q5" s="3">
        <v>55069.086000000003</v>
      </c>
      <c r="R5" s="3">
        <v>52195.631999999998</v>
      </c>
      <c r="S5" s="3">
        <v>51169.466</v>
      </c>
      <c r="T5" s="3">
        <v>50225.436000000002</v>
      </c>
      <c r="U5" s="3">
        <v>49751.858</v>
      </c>
      <c r="V5" s="3">
        <v>48037.288</v>
      </c>
      <c r="W5" s="3">
        <v>47417.165000000001</v>
      </c>
      <c r="X5" s="3">
        <v>46793.074999999997</v>
      </c>
      <c r="Y5" s="3">
        <v>46765.156000000003</v>
      </c>
      <c r="Z5" s="3">
        <v>45795.463000000003</v>
      </c>
      <c r="AA5" s="3">
        <v>46458.368999999999</v>
      </c>
      <c r="AB5" s="3">
        <v>46026.37</v>
      </c>
      <c r="AC5" s="3">
        <v>46971.985999999997</v>
      </c>
      <c r="AD5" s="3">
        <v>46814.106</v>
      </c>
      <c r="AE5" s="3">
        <v>47229.658000000003</v>
      </c>
      <c r="AF5" s="3">
        <v>46420.266000000003</v>
      </c>
      <c r="AG5" s="3">
        <v>46743.008999999998</v>
      </c>
      <c r="AH5" s="3">
        <v>47697.017999999996</v>
      </c>
      <c r="AI5" s="3">
        <v>48333.432999999997</v>
      </c>
      <c r="AJ5" s="3">
        <v>47697.483</v>
      </c>
      <c r="AK5" s="3">
        <v>49500.343000000001</v>
      </c>
      <c r="AL5" s="3">
        <v>49963.851000000002</v>
      </c>
      <c r="AM5" s="3">
        <v>50317.366999999998</v>
      </c>
      <c r="AN5" s="3">
        <v>50534.845999999998</v>
      </c>
      <c r="AO5" s="3">
        <v>53153.097999999998</v>
      </c>
      <c r="AP5" s="3">
        <v>53654.124000000003</v>
      </c>
      <c r="AQ5" s="3">
        <v>53745.03</v>
      </c>
      <c r="AR5" s="3">
        <v>53908.048000000003</v>
      </c>
      <c r="AS5" s="3">
        <v>54047.413</v>
      </c>
      <c r="AT5" s="9" t="s">
        <v>0</v>
      </c>
      <c r="AU5" s="3">
        <v>54600.815000000002</v>
      </c>
      <c r="AV5" s="9" t="s">
        <v>0</v>
      </c>
      <c r="AW5" s="3">
        <v>55334.468999999997</v>
      </c>
      <c r="AX5" s="9" t="s">
        <v>0</v>
      </c>
      <c r="AY5" s="3">
        <v>57174.802000000003</v>
      </c>
      <c r="AZ5" s="9" t="s">
        <v>0</v>
      </c>
      <c r="BA5" s="3">
        <v>58181.9</v>
      </c>
      <c r="BB5" s="9" t="s">
        <v>0</v>
      </c>
      <c r="BC5" s="3">
        <v>60394.508000000002</v>
      </c>
      <c r="BD5" s="9" t="s">
        <v>0</v>
      </c>
      <c r="BE5" s="3">
        <v>61459.260999999999</v>
      </c>
      <c r="BF5" s="9" t="s">
        <v>0</v>
      </c>
      <c r="BG5" s="3">
        <v>129420.182</v>
      </c>
      <c r="BH5" s="9" t="s">
        <v>0</v>
      </c>
      <c r="BI5" s="3">
        <v>115900.351</v>
      </c>
      <c r="BJ5" s="9" t="s">
        <v>0</v>
      </c>
      <c r="BK5" s="3">
        <v>108007.36199999999</v>
      </c>
      <c r="BL5" s="9" t="s">
        <v>0</v>
      </c>
      <c r="BM5" s="3">
        <v>72748.796000000002</v>
      </c>
      <c r="BN5" s="9" t="s">
        <v>0</v>
      </c>
      <c r="BO5" s="3">
        <v>65116.427000000003</v>
      </c>
      <c r="BP5" s="9" t="s">
        <v>0</v>
      </c>
      <c r="BQ5" s="3">
        <v>64654.428999999996</v>
      </c>
      <c r="BR5" s="9" t="s">
        <v>0</v>
      </c>
      <c r="BS5" s="3">
        <v>71213.317999999999</v>
      </c>
      <c r="BT5" s="9" t="s">
        <v>0</v>
      </c>
      <c r="BU5" s="3">
        <v>72342.895000000004</v>
      </c>
    </row>
    <row r="6" spans="2:73" x14ac:dyDescent="0.3">
      <c r="B6" s="8" t="s">
        <v>46</v>
      </c>
      <c r="C6" s="10">
        <v>69995.001999999993</v>
      </c>
      <c r="D6" s="10">
        <v>74079.481</v>
      </c>
      <c r="E6" s="10">
        <v>80518.051000000007</v>
      </c>
      <c r="F6" s="10">
        <v>85771.540999999997</v>
      </c>
      <c r="G6" s="10">
        <v>94429.661999999997</v>
      </c>
      <c r="H6" s="10">
        <v>105270.342</v>
      </c>
      <c r="I6" s="10">
        <v>110426.183</v>
      </c>
      <c r="J6" s="10">
        <v>113376.579</v>
      </c>
      <c r="K6" s="10">
        <v>112539.43799999999</v>
      </c>
      <c r="L6" s="10">
        <v>118867.01700000001</v>
      </c>
      <c r="M6" s="10">
        <v>123539.40700000001</v>
      </c>
      <c r="N6" s="10">
        <v>124644.838</v>
      </c>
      <c r="O6" s="10">
        <v>137961.63399999999</v>
      </c>
      <c r="P6" s="10">
        <v>137413.329</v>
      </c>
      <c r="Q6" s="10">
        <v>133648.31099999999</v>
      </c>
      <c r="R6" s="10">
        <v>125437.75199999999</v>
      </c>
      <c r="S6" s="10">
        <v>121607.75900000001</v>
      </c>
      <c r="T6" s="10">
        <v>121057.363</v>
      </c>
      <c r="U6" s="10">
        <v>119101.477</v>
      </c>
      <c r="V6" s="10">
        <v>116526.245</v>
      </c>
      <c r="W6" s="10">
        <v>116050.208</v>
      </c>
      <c r="X6" s="10">
        <v>114511.01300000001</v>
      </c>
      <c r="Y6" s="10">
        <v>115671.333</v>
      </c>
      <c r="Z6" s="10">
        <v>113323.136</v>
      </c>
      <c r="AA6" s="10">
        <v>114025.167</v>
      </c>
      <c r="AB6" s="10">
        <v>113510.91899999999</v>
      </c>
      <c r="AC6" s="10">
        <v>117158.63499999999</v>
      </c>
      <c r="AD6" s="10">
        <v>115652.379</v>
      </c>
      <c r="AE6" s="10">
        <v>116748.448</v>
      </c>
      <c r="AF6" s="10">
        <v>114635.837</v>
      </c>
      <c r="AG6" s="10">
        <v>115140.31200000001</v>
      </c>
      <c r="AH6" s="10">
        <v>117418.561</v>
      </c>
      <c r="AI6" s="10">
        <v>119999.56299999999</v>
      </c>
      <c r="AJ6" s="10">
        <v>120941.473</v>
      </c>
      <c r="AK6" s="10">
        <v>123271.732</v>
      </c>
      <c r="AL6" s="10">
        <v>124003.62699999999</v>
      </c>
      <c r="AM6" s="10">
        <v>125637.63499999999</v>
      </c>
      <c r="AN6" s="10">
        <v>126139.357</v>
      </c>
      <c r="AO6" s="10">
        <v>127031.289</v>
      </c>
      <c r="AP6" s="10">
        <v>127708.109</v>
      </c>
      <c r="AQ6" s="10">
        <v>129096.481</v>
      </c>
      <c r="AR6" s="10">
        <v>127243.463</v>
      </c>
      <c r="AS6" s="10">
        <v>128258.45299999999</v>
      </c>
      <c r="AT6" s="9" t="s">
        <v>0</v>
      </c>
      <c r="AU6" s="10">
        <v>129732.158</v>
      </c>
      <c r="AV6" s="9" t="s">
        <v>0</v>
      </c>
      <c r="AW6" s="10">
        <v>130573.539</v>
      </c>
      <c r="AX6" s="9" t="s">
        <v>0</v>
      </c>
      <c r="AY6" s="10">
        <v>133505.625</v>
      </c>
      <c r="AZ6" s="9" t="s">
        <v>0</v>
      </c>
      <c r="BA6" s="10">
        <v>134905.098</v>
      </c>
      <c r="BB6" s="9" t="s">
        <v>0</v>
      </c>
      <c r="BC6" s="10">
        <v>136571.06400000001</v>
      </c>
      <c r="BD6" s="9" t="s">
        <v>0</v>
      </c>
      <c r="BE6" s="10">
        <v>137313.80799999999</v>
      </c>
      <c r="BF6" s="9" t="s">
        <v>0</v>
      </c>
      <c r="BG6" s="10">
        <v>252985.39799999999</v>
      </c>
      <c r="BH6" s="9" t="s">
        <v>0</v>
      </c>
      <c r="BI6" s="10">
        <v>221317.79199999999</v>
      </c>
      <c r="BJ6" s="9" t="s">
        <v>0</v>
      </c>
      <c r="BK6" s="10">
        <v>206464.26699999999</v>
      </c>
      <c r="BL6" s="9" t="s">
        <v>0</v>
      </c>
      <c r="BM6" s="10">
        <v>154358.799</v>
      </c>
      <c r="BN6" s="9" t="s">
        <v>0</v>
      </c>
      <c r="BO6" s="10">
        <v>141274.15400000001</v>
      </c>
      <c r="BP6" s="9" t="s">
        <v>0</v>
      </c>
      <c r="BQ6" s="10">
        <v>138044.17499999999</v>
      </c>
      <c r="BR6" s="9" t="s">
        <v>0</v>
      </c>
      <c r="BS6" s="10">
        <v>139897.18700000001</v>
      </c>
      <c r="BT6" s="9" t="s">
        <v>0</v>
      </c>
      <c r="BU6" s="10">
        <v>140005.38200000001</v>
      </c>
    </row>
    <row r="7" spans="2:73" x14ac:dyDescent="0.3">
      <c r="B7" s="8" t="s">
        <v>69</v>
      </c>
      <c r="C7" s="3">
        <v>173077.32</v>
      </c>
      <c r="D7" s="3">
        <v>185045.52799999999</v>
      </c>
      <c r="E7" s="3">
        <v>199076.625</v>
      </c>
      <c r="F7" s="3">
        <v>210753.26500000001</v>
      </c>
      <c r="G7" s="3">
        <v>224581.016</v>
      </c>
      <c r="H7" s="3">
        <v>247425.63500000001</v>
      </c>
      <c r="I7" s="3">
        <v>261225.11499999999</v>
      </c>
      <c r="J7" s="3">
        <v>270728.14299999998</v>
      </c>
      <c r="K7" s="3">
        <v>268079.80800000002</v>
      </c>
      <c r="L7" s="3">
        <v>276263.03600000002</v>
      </c>
      <c r="M7" s="3">
        <v>286358.44500000001</v>
      </c>
      <c r="N7" s="3">
        <v>296325.87800000003</v>
      </c>
      <c r="O7" s="3">
        <v>326698.94</v>
      </c>
      <c r="P7" s="3">
        <v>336404.46100000001</v>
      </c>
      <c r="Q7" s="3">
        <v>323202.40500000003</v>
      </c>
      <c r="R7" s="3">
        <v>316037.19099999999</v>
      </c>
      <c r="S7" s="3">
        <v>309944.261</v>
      </c>
      <c r="T7" s="3">
        <v>293235.67700000003</v>
      </c>
      <c r="U7" s="3">
        <v>291756.734</v>
      </c>
      <c r="V7" s="3">
        <v>283805.00799999997</v>
      </c>
      <c r="W7" s="3">
        <v>283596.19199999998</v>
      </c>
      <c r="X7" s="3">
        <v>279706.27899999998</v>
      </c>
      <c r="Y7" s="3">
        <v>282715.255</v>
      </c>
      <c r="Z7" s="3">
        <v>279134.96899999998</v>
      </c>
      <c r="AA7" s="3">
        <v>280641.42599999998</v>
      </c>
      <c r="AB7" s="3">
        <v>279020.04100000003</v>
      </c>
      <c r="AC7" s="3">
        <v>284329.25199999998</v>
      </c>
      <c r="AD7" s="3">
        <v>285343.06400000001</v>
      </c>
      <c r="AE7" s="3">
        <v>288067.03000000003</v>
      </c>
      <c r="AF7" s="3">
        <v>283903.67800000001</v>
      </c>
      <c r="AG7" s="3">
        <v>287051.11300000001</v>
      </c>
      <c r="AH7" s="3">
        <v>291843.32400000002</v>
      </c>
      <c r="AI7" s="3">
        <v>297945.10200000001</v>
      </c>
      <c r="AJ7" s="3">
        <v>298387.83199999999</v>
      </c>
      <c r="AK7" s="3">
        <v>303489.88</v>
      </c>
      <c r="AL7" s="3">
        <v>306396.75799999997</v>
      </c>
      <c r="AM7" s="3">
        <v>311748.13299999997</v>
      </c>
      <c r="AN7" s="3">
        <v>312514.15000000002</v>
      </c>
      <c r="AO7" s="3">
        <v>319565.61</v>
      </c>
      <c r="AP7" s="3">
        <v>323250.45</v>
      </c>
      <c r="AQ7" s="3">
        <v>327923.23300000001</v>
      </c>
      <c r="AR7" s="3">
        <v>328072.32799999998</v>
      </c>
      <c r="AS7" s="3">
        <v>331235.48100000003</v>
      </c>
      <c r="AT7" s="9" t="s">
        <v>0</v>
      </c>
      <c r="AU7" s="3">
        <v>336860.99699999997</v>
      </c>
      <c r="AV7" s="9" t="s">
        <v>0</v>
      </c>
      <c r="AW7" s="3">
        <v>342505.66399999999</v>
      </c>
      <c r="AX7" s="9" t="s">
        <v>0</v>
      </c>
      <c r="AY7" s="3">
        <v>352844.57900000003</v>
      </c>
      <c r="AZ7" s="9" t="s">
        <v>0</v>
      </c>
      <c r="BA7" s="3">
        <v>356904.67</v>
      </c>
      <c r="BB7" s="9" t="s">
        <v>0</v>
      </c>
      <c r="BC7" s="3">
        <v>368132.35100000002</v>
      </c>
      <c r="BD7" s="9" t="s">
        <v>0</v>
      </c>
      <c r="BE7" s="3">
        <v>370098.16600000003</v>
      </c>
      <c r="BF7" s="9" t="s">
        <v>0</v>
      </c>
      <c r="BG7" s="3">
        <v>625434.69900000002</v>
      </c>
      <c r="BH7" s="9" t="s">
        <v>0</v>
      </c>
      <c r="BI7" s="3">
        <v>565754.424</v>
      </c>
      <c r="BJ7" s="9" t="s">
        <v>0</v>
      </c>
      <c r="BK7" s="3">
        <v>543653.91200000001</v>
      </c>
      <c r="BL7" s="9" t="s">
        <v>0</v>
      </c>
      <c r="BM7" s="3">
        <v>406467.62699999998</v>
      </c>
      <c r="BN7" s="9" t="s">
        <v>0</v>
      </c>
      <c r="BO7" s="3">
        <v>387361.22899999999</v>
      </c>
      <c r="BP7" s="9" t="s">
        <v>0</v>
      </c>
      <c r="BQ7" s="3">
        <v>386527.85800000001</v>
      </c>
      <c r="BR7" s="9" t="s">
        <v>0</v>
      </c>
      <c r="BS7" s="3">
        <v>397422.98200000002</v>
      </c>
      <c r="BT7" s="9" t="s">
        <v>0</v>
      </c>
      <c r="BU7" s="3">
        <v>404344.67599999998</v>
      </c>
    </row>
    <row r="8" spans="2:73" x14ac:dyDescent="0.3">
      <c r="B8" s="8"/>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row>
    <row r="9" spans="2:73" x14ac:dyDescent="0.3">
      <c r="B9" s="8" t="s">
        <v>47</v>
      </c>
      <c r="C9" s="3">
        <v>530905.97499999998</v>
      </c>
      <c r="D9" s="3">
        <v>560565.29700000002</v>
      </c>
      <c r="E9" s="3">
        <v>617648.66500000004</v>
      </c>
      <c r="F9" s="3">
        <v>695938.71200000006</v>
      </c>
      <c r="G9" s="3">
        <v>783097.36100000003</v>
      </c>
      <c r="H9" s="3">
        <v>893025.696</v>
      </c>
      <c r="I9" s="3">
        <v>892124.17</v>
      </c>
      <c r="J9" s="3">
        <v>819363.30799999996</v>
      </c>
      <c r="K9" s="3">
        <v>791487.10100000002</v>
      </c>
      <c r="L9" s="3">
        <v>794261.55</v>
      </c>
      <c r="M9" s="3">
        <v>898216.201</v>
      </c>
      <c r="N9" s="3">
        <v>982411.35499999998</v>
      </c>
      <c r="O9" s="3">
        <v>1080328.7609999999</v>
      </c>
      <c r="P9" s="3">
        <v>1251072.5260000001</v>
      </c>
      <c r="Q9" s="3">
        <v>1167207.436</v>
      </c>
      <c r="R9" s="3">
        <v>1020553.223</v>
      </c>
      <c r="S9" s="3">
        <v>1007582.82</v>
      </c>
      <c r="T9" s="3">
        <v>999968.527</v>
      </c>
      <c r="U9" s="3">
        <v>1014276.679</v>
      </c>
      <c r="V9" s="3">
        <v>1024812.16</v>
      </c>
      <c r="W9" s="3">
        <v>1048700.939</v>
      </c>
      <c r="X9" s="3">
        <v>1083255.4950000001</v>
      </c>
      <c r="Y9" s="3">
        <v>1130033.736</v>
      </c>
      <c r="Z9" s="3">
        <v>1154438.5730000001</v>
      </c>
      <c r="AA9" s="3">
        <v>1197942.0330000001</v>
      </c>
      <c r="AB9" s="3">
        <v>1217403.4369999999</v>
      </c>
      <c r="AC9" s="3">
        <v>1265024.4990000001</v>
      </c>
      <c r="AD9" s="3">
        <v>1252496.666</v>
      </c>
      <c r="AE9" s="3">
        <v>1274262.459</v>
      </c>
      <c r="AF9" s="3">
        <v>1287075.81</v>
      </c>
      <c r="AG9" s="3">
        <v>1322244.602</v>
      </c>
      <c r="AH9" s="3">
        <v>1355921.926</v>
      </c>
      <c r="AI9" s="3">
        <v>1402512.699</v>
      </c>
      <c r="AJ9" s="3">
        <v>1412513.0870000001</v>
      </c>
      <c r="AK9" s="3">
        <v>1459880.355</v>
      </c>
      <c r="AL9" s="3">
        <v>1490966.048</v>
      </c>
      <c r="AM9" s="3">
        <v>1531127.075</v>
      </c>
      <c r="AN9" s="3">
        <v>1540563.26</v>
      </c>
      <c r="AO9" s="3">
        <v>1576658.226</v>
      </c>
      <c r="AP9" s="3">
        <v>1627934.379</v>
      </c>
      <c r="AQ9" s="3">
        <v>1651662.82</v>
      </c>
      <c r="AR9" s="3">
        <v>1662151.575</v>
      </c>
      <c r="AS9" s="3">
        <v>1664061.807</v>
      </c>
      <c r="AT9" s="3">
        <v>1684381.844</v>
      </c>
      <c r="AU9" s="3">
        <v>1701516.1839999999</v>
      </c>
      <c r="AV9" s="3">
        <v>1704840.8959999999</v>
      </c>
      <c r="AW9" s="3">
        <v>1728342.9839999999</v>
      </c>
      <c r="AX9" s="3">
        <v>1752633.7350000001</v>
      </c>
      <c r="AY9" s="3">
        <v>1781115.263</v>
      </c>
      <c r="AZ9" s="3">
        <v>1789593.8130000001</v>
      </c>
      <c r="BA9" s="3">
        <v>1875996.8359999999</v>
      </c>
      <c r="BB9" s="3">
        <v>1903942.4779999999</v>
      </c>
      <c r="BC9" s="3">
        <v>1918159.52</v>
      </c>
      <c r="BD9" s="3">
        <v>1914936.6580000001</v>
      </c>
      <c r="BE9" s="3">
        <v>1910450.129</v>
      </c>
      <c r="BF9" s="3">
        <v>2212124.5010000002</v>
      </c>
      <c r="BG9" s="3">
        <v>2387080.6320000002</v>
      </c>
      <c r="BH9" s="3">
        <v>2258285.6570000001</v>
      </c>
      <c r="BI9" s="3">
        <v>2160584.6510000001</v>
      </c>
      <c r="BJ9" s="3">
        <v>2178776.2259999998</v>
      </c>
      <c r="BK9" s="3">
        <v>2051565.1740000001</v>
      </c>
      <c r="BL9" s="3">
        <v>1943622.15</v>
      </c>
      <c r="BM9" s="3">
        <v>2006893.807</v>
      </c>
      <c r="BN9" s="3">
        <v>2071866.561</v>
      </c>
      <c r="BO9" s="3">
        <v>2172935.483</v>
      </c>
      <c r="BP9" s="3">
        <v>2197294.6910000001</v>
      </c>
      <c r="BQ9" s="3">
        <v>2222501.8459999999</v>
      </c>
      <c r="BR9" s="3">
        <v>2228630.2519999999</v>
      </c>
      <c r="BS9" s="3">
        <v>2218658.0049999999</v>
      </c>
      <c r="BT9" s="3">
        <v>2188829.2220000001</v>
      </c>
      <c r="BU9" s="3">
        <v>2191535.835</v>
      </c>
    </row>
    <row r="10" spans="2:73" x14ac:dyDescent="0.3">
      <c r="B10" s="8" t="s">
        <v>48</v>
      </c>
      <c r="C10" s="11">
        <v>0.32600371468789746</v>
      </c>
      <c r="D10" s="11">
        <v>0.3301052152002909</v>
      </c>
      <c r="E10" s="11">
        <v>0.32231369754518935</v>
      </c>
      <c r="F10" s="11">
        <v>0.30283308194529635</v>
      </c>
      <c r="G10" s="11">
        <v>0.28678556101021008</v>
      </c>
      <c r="H10" s="11">
        <v>0.27706440711421593</v>
      </c>
      <c r="I10" s="11">
        <v>0.29281250725445535</v>
      </c>
      <c r="J10" s="11">
        <v>0.33041282219584084</v>
      </c>
      <c r="K10" s="11">
        <v>0.33870395065351799</v>
      </c>
      <c r="L10" s="11">
        <v>0.34782375654467979</v>
      </c>
      <c r="M10" s="11">
        <v>0.31880792695699772</v>
      </c>
      <c r="N10" s="11">
        <v>0.30163116141913898</v>
      </c>
      <c r="O10" s="11">
        <v>0.30240696331882627</v>
      </c>
      <c r="P10" s="11">
        <v>0.26889285313903538</v>
      </c>
      <c r="Q10" s="11">
        <v>0.27690228405981476</v>
      </c>
      <c r="R10" s="11">
        <v>0.30967242460024058</v>
      </c>
      <c r="S10" s="11">
        <v>0.30761169687271961</v>
      </c>
      <c r="T10" s="11">
        <v>0.29324490629693589</v>
      </c>
      <c r="U10" s="11">
        <v>0.28765004662007021</v>
      </c>
      <c r="V10" s="11">
        <v>0.27693368509600819</v>
      </c>
      <c r="W10" s="11">
        <v>0.27042618295967785</v>
      </c>
      <c r="X10" s="11">
        <v>0.25820896389729364</v>
      </c>
      <c r="Y10" s="11">
        <v>0.25018302196953168</v>
      </c>
      <c r="Z10" s="11">
        <v>0.24179282945702471</v>
      </c>
      <c r="AA10" s="11">
        <v>0.23426962095752754</v>
      </c>
      <c r="AB10" s="11">
        <v>0.2291927495190734</v>
      </c>
      <c r="AC10" s="11">
        <v>0.22476185419710196</v>
      </c>
      <c r="AD10" s="11">
        <v>0.22781941999995711</v>
      </c>
      <c r="AE10" s="11">
        <v>0.22606569625072823</v>
      </c>
      <c r="AF10" s="11">
        <v>0.22058038523775844</v>
      </c>
      <c r="AG10" s="11">
        <v>0.21709380591594959</v>
      </c>
      <c r="AH10" s="11">
        <v>0.21523608284803267</v>
      </c>
      <c r="AI10" s="11">
        <v>0.21243665188374883</v>
      </c>
      <c r="AJ10" s="11">
        <v>0.21124606543202951</v>
      </c>
      <c r="AK10" s="11">
        <v>0.20788681686178317</v>
      </c>
      <c r="AL10" s="11">
        <v>0.20550216982539898</v>
      </c>
      <c r="AM10" s="11">
        <v>0.20360696253771096</v>
      </c>
      <c r="AN10" s="11">
        <v>0.20285707060156688</v>
      </c>
      <c r="AO10" s="11">
        <v>0.20268540431285581</v>
      </c>
      <c r="AP10" s="11">
        <v>0.19856479116717518</v>
      </c>
      <c r="AQ10" s="11">
        <v>0.19854126945837527</v>
      </c>
      <c r="AR10" s="11">
        <v>0.19737810494208388</v>
      </c>
      <c r="AS10" s="11">
        <v>0.19905239072649422</v>
      </c>
      <c r="AT10" s="9" t="s">
        <v>0</v>
      </c>
      <c r="AU10" s="11">
        <v>0.19797695735581672</v>
      </c>
      <c r="AV10" s="9" t="s">
        <v>0</v>
      </c>
      <c r="AW10" s="11">
        <v>0.19816996231113812</v>
      </c>
      <c r="AX10" s="9" t="s">
        <v>0</v>
      </c>
      <c r="AY10" s="11">
        <v>0.19810316958695334</v>
      </c>
      <c r="AZ10" s="9" t="s">
        <v>0</v>
      </c>
      <c r="BA10" s="11">
        <v>0.19024801276370595</v>
      </c>
      <c r="BB10" s="9" t="s">
        <v>0</v>
      </c>
      <c r="BC10" s="11">
        <v>0.19191957038067409</v>
      </c>
      <c r="BD10" s="9" t="s">
        <v>0</v>
      </c>
      <c r="BE10" s="11">
        <v>0.19372301866561836</v>
      </c>
      <c r="BF10" s="9" t="s">
        <v>0</v>
      </c>
      <c r="BG10" s="11">
        <v>0.26200819972971906</v>
      </c>
      <c r="BH10" s="9" t="s">
        <v>0</v>
      </c>
      <c r="BI10" s="11">
        <v>0.26185246837616266</v>
      </c>
      <c r="BJ10" s="9" t="s">
        <v>0</v>
      </c>
      <c r="BK10" s="11">
        <v>0.26499470691443899</v>
      </c>
      <c r="BL10" s="9" t="s">
        <v>0</v>
      </c>
      <c r="BM10" s="11">
        <v>0.20253569251260337</v>
      </c>
      <c r="BN10" s="9" t="s">
        <v>0</v>
      </c>
      <c r="BO10" s="11">
        <v>0.17826632775364365</v>
      </c>
      <c r="BP10" s="9" t="s">
        <v>0</v>
      </c>
      <c r="BQ10" s="11">
        <v>0.17391565217174629</v>
      </c>
      <c r="BR10" s="9" t="s">
        <v>0</v>
      </c>
      <c r="BS10" s="11">
        <v>0.17912764432569681</v>
      </c>
      <c r="BT10" s="9" t="s">
        <v>0</v>
      </c>
      <c r="BU10" s="11">
        <v>0.18450288128644723</v>
      </c>
    </row>
    <row r="11" spans="2:73" x14ac:dyDescent="0.3">
      <c r="B11" s="8"/>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row>
    <row r="12" spans="2:73" x14ac:dyDescent="0.3">
      <c r="B12" s="8" t="s">
        <v>49</v>
      </c>
      <c r="C12" s="3">
        <v>37734.182000000001</v>
      </c>
      <c r="D12" s="3">
        <v>37233.428999999996</v>
      </c>
      <c r="E12" s="3">
        <v>36360.605000000003</v>
      </c>
      <c r="F12" s="3">
        <v>36240.525000000001</v>
      </c>
      <c r="G12" s="3">
        <v>35702.851000000002</v>
      </c>
      <c r="H12" s="3">
        <v>35879.815000000002</v>
      </c>
      <c r="I12" s="3">
        <v>36074.991999999998</v>
      </c>
      <c r="J12" s="3">
        <v>33955.822999999997</v>
      </c>
      <c r="K12" s="3">
        <v>32226.080000000002</v>
      </c>
      <c r="L12" s="3">
        <v>30330.981</v>
      </c>
      <c r="M12" s="3">
        <v>29856.198</v>
      </c>
      <c r="N12" s="3">
        <v>28718.516</v>
      </c>
      <c r="O12" s="3">
        <v>28415.653999999999</v>
      </c>
      <c r="P12" s="3">
        <v>28484.007000000001</v>
      </c>
      <c r="Q12" s="3">
        <v>26434.865000000002</v>
      </c>
      <c r="R12" s="3">
        <v>23733.634999999998</v>
      </c>
      <c r="S12" s="3">
        <v>22119.974999999999</v>
      </c>
      <c r="T12" s="3">
        <v>21413.769</v>
      </c>
      <c r="U12" s="3">
        <v>21138.437000000002</v>
      </c>
      <c r="V12" s="3">
        <v>20331.951000000001</v>
      </c>
      <c r="W12" s="3">
        <v>19754.550999999999</v>
      </c>
      <c r="X12" s="3">
        <v>19322.751</v>
      </c>
      <c r="Y12" s="3">
        <v>18977.112000000001</v>
      </c>
      <c r="Z12" s="3">
        <v>18636.566999999999</v>
      </c>
      <c r="AA12" s="3">
        <v>17984.185000000001</v>
      </c>
      <c r="AB12" s="3">
        <v>17939.952000000001</v>
      </c>
      <c r="AC12" s="3">
        <v>17484.702000000001</v>
      </c>
      <c r="AD12" s="3">
        <v>17034.556</v>
      </c>
      <c r="AE12" s="3">
        <v>16823.297999999999</v>
      </c>
      <c r="AF12" s="3">
        <v>16401.558000000001</v>
      </c>
      <c r="AG12" s="3">
        <v>16307.498</v>
      </c>
      <c r="AH12" s="3">
        <v>16060.446</v>
      </c>
      <c r="AI12" s="3">
        <v>15800.825000000001</v>
      </c>
      <c r="AJ12" s="3">
        <v>15742.084000000001</v>
      </c>
      <c r="AK12" s="3">
        <v>15501.49</v>
      </c>
      <c r="AL12" s="3">
        <v>15322.683000000001</v>
      </c>
      <c r="AM12" s="3">
        <v>15028.134</v>
      </c>
      <c r="AN12" s="3">
        <v>14666.94</v>
      </c>
      <c r="AO12" s="3">
        <v>14435.492</v>
      </c>
      <c r="AP12" s="3">
        <v>14203.128000000001</v>
      </c>
      <c r="AQ12" s="3">
        <v>14183.296</v>
      </c>
      <c r="AR12" s="3">
        <v>13904.55</v>
      </c>
      <c r="AS12" s="3">
        <v>13821.485000000001</v>
      </c>
      <c r="AT12" s="9" t="s">
        <v>0</v>
      </c>
      <c r="AU12" s="3">
        <v>13211.594999999999</v>
      </c>
      <c r="AV12" s="9" t="s">
        <v>0</v>
      </c>
      <c r="AW12" s="3">
        <v>13082.745000000001</v>
      </c>
      <c r="AX12" s="9" t="s">
        <v>0</v>
      </c>
      <c r="AY12" s="3">
        <v>12538.076999999999</v>
      </c>
      <c r="AZ12" s="9" t="s">
        <v>0</v>
      </c>
      <c r="BA12" s="3">
        <v>12059.733</v>
      </c>
      <c r="BB12" s="9" t="s">
        <v>0</v>
      </c>
      <c r="BC12" s="3">
        <v>11857.964</v>
      </c>
      <c r="BD12" s="9" t="s">
        <v>0</v>
      </c>
      <c r="BE12" s="3">
        <v>11675.585999999999</v>
      </c>
      <c r="BF12" s="9" t="s">
        <v>0</v>
      </c>
      <c r="BG12" s="3">
        <v>11400.754999999999</v>
      </c>
      <c r="BH12" s="9" t="s">
        <v>0</v>
      </c>
      <c r="BI12" s="3">
        <v>10750.496999999999</v>
      </c>
      <c r="BJ12" s="9" t="s">
        <v>0</v>
      </c>
      <c r="BK12" s="3">
        <v>10149.643</v>
      </c>
      <c r="BL12" s="9" t="s">
        <v>0</v>
      </c>
      <c r="BM12" s="3">
        <v>9527.1290000000008</v>
      </c>
      <c r="BN12" s="9" t="s">
        <v>0</v>
      </c>
      <c r="BO12" s="3">
        <v>9005.4339999999993</v>
      </c>
      <c r="BP12" s="9" t="s">
        <v>0</v>
      </c>
      <c r="BQ12" s="3">
        <v>9084.6730000000007</v>
      </c>
      <c r="BR12" s="9" t="s">
        <v>0</v>
      </c>
      <c r="BS12" s="3">
        <v>8780.8009999999995</v>
      </c>
      <c r="BT12" s="9" t="s">
        <v>0</v>
      </c>
      <c r="BU12" s="3">
        <v>8450.8040000000001</v>
      </c>
    </row>
    <row r="13" spans="2:73" x14ac:dyDescent="0.3">
      <c r="B13" s="8" t="s">
        <v>50</v>
      </c>
      <c r="C13" s="3">
        <v>37769.86</v>
      </c>
      <c r="D13" s="3">
        <v>39600.502</v>
      </c>
      <c r="E13" s="3">
        <v>41170.76</v>
      </c>
      <c r="F13" s="3">
        <v>43959.053999999996</v>
      </c>
      <c r="G13" s="3">
        <v>46959.409</v>
      </c>
      <c r="H13" s="3">
        <v>50435.873</v>
      </c>
      <c r="I13" s="3">
        <v>52571.824000000001</v>
      </c>
      <c r="J13" s="3">
        <v>55035.624000000003</v>
      </c>
      <c r="K13" s="3">
        <v>58052.582999999999</v>
      </c>
      <c r="L13" s="3">
        <v>61250.661</v>
      </c>
      <c r="M13" s="3">
        <v>62416.332999999999</v>
      </c>
      <c r="N13" s="3">
        <v>64976.964</v>
      </c>
      <c r="O13" s="3">
        <v>68842.838000000003</v>
      </c>
      <c r="P13" s="3">
        <v>68639.159</v>
      </c>
      <c r="Q13" s="3">
        <v>67149.163</v>
      </c>
      <c r="R13" s="3">
        <v>61365.904000000002</v>
      </c>
      <c r="S13" s="3">
        <v>59626.580999999998</v>
      </c>
      <c r="T13" s="3">
        <v>58892.292000000001</v>
      </c>
      <c r="U13" s="3">
        <v>58317.557000000001</v>
      </c>
      <c r="V13" s="3">
        <v>57114.468000000001</v>
      </c>
      <c r="W13" s="3">
        <v>56443.216</v>
      </c>
      <c r="X13" s="3">
        <v>55523.976000000002</v>
      </c>
      <c r="Y13" s="3">
        <v>54727.188000000002</v>
      </c>
      <c r="Z13" s="3">
        <v>53820.46</v>
      </c>
      <c r="AA13" s="3">
        <v>53140.476000000002</v>
      </c>
      <c r="AB13" s="3">
        <v>52574.131000000001</v>
      </c>
      <c r="AC13" s="3">
        <v>51915.118000000002</v>
      </c>
      <c r="AD13" s="3">
        <v>51171.010999999999</v>
      </c>
      <c r="AE13" s="3">
        <v>50500.982000000004</v>
      </c>
      <c r="AF13" s="3">
        <v>50251.141000000003</v>
      </c>
      <c r="AG13" s="3">
        <v>50021.444000000003</v>
      </c>
      <c r="AH13" s="3">
        <v>49490.872000000003</v>
      </c>
      <c r="AI13" s="3">
        <v>49247.951999999997</v>
      </c>
      <c r="AJ13" s="3">
        <v>49045.995999999999</v>
      </c>
      <c r="AK13" s="3">
        <v>48638.351000000002</v>
      </c>
      <c r="AL13" s="3">
        <v>48218.540999999997</v>
      </c>
      <c r="AM13" s="3">
        <v>47815.048999999999</v>
      </c>
      <c r="AN13" s="3">
        <v>47514.955999999998</v>
      </c>
      <c r="AO13" s="3">
        <v>47175.843000000001</v>
      </c>
      <c r="AP13" s="3">
        <v>46941.300999999999</v>
      </c>
      <c r="AQ13" s="3">
        <v>46616.607000000004</v>
      </c>
      <c r="AR13" s="3">
        <v>46087.044000000002</v>
      </c>
      <c r="AS13" s="3">
        <v>45769.563000000002</v>
      </c>
      <c r="AT13" s="9" t="s">
        <v>0</v>
      </c>
      <c r="AU13" s="3">
        <v>45123.504999999997</v>
      </c>
      <c r="AV13" s="9" t="s">
        <v>0</v>
      </c>
      <c r="AW13" s="3">
        <v>44601.466</v>
      </c>
      <c r="AX13" s="9" t="s">
        <v>0</v>
      </c>
      <c r="AY13" s="3">
        <v>44235.063000000002</v>
      </c>
      <c r="AZ13" s="9" t="s">
        <v>0</v>
      </c>
      <c r="BA13" s="3">
        <v>43456.688999999998</v>
      </c>
      <c r="BB13" s="9" t="s">
        <v>0</v>
      </c>
      <c r="BC13" s="3">
        <v>42708.654999999999</v>
      </c>
      <c r="BD13" s="9" t="s">
        <v>0</v>
      </c>
      <c r="BE13" s="3">
        <v>41919.194000000003</v>
      </c>
      <c r="BF13" s="9" t="s">
        <v>0</v>
      </c>
      <c r="BG13" s="3">
        <v>40828.726999999999</v>
      </c>
      <c r="BH13" s="9" t="s">
        <v>0</v>
      </c>
      <c r="BI13" s="3">
        <v>39693.646999999997</v>
      </c>
      <c r="BJ13" s="9" t="s">
        <v>0</v>
      </c>
      <c r="BK13" s="3">
        <v>38421.330999999998</v>
      </c>
      <c r="BL13" s="9" t="s">
        <v>0</v>
      </c>
      <c r="BM13" s="3">
        <v>37224.569000000003</v>
      </c>
      <c r="BN13" s="9" t="s">
        <v>0</v>
      </c>
      <c r="BO13" s="3">
        <v>36306.31</v>
      </c>
      <c r="BP13" s="9" t="s">
        <v>0</v>
      </c>
      <c r="BQ13" s="3">
        <v>35683.561000000002</v>
      </c>
      <c r="BR13" s="9" t="s">
        <v>0</v>
      </c>
      <c r="BS13" s="3">
        <v>35074.959000000003</v>
      </c>
      <c r="BT13" s="9" t="s">
        <v>0</v>
      </c>
      <c r="BU13" s="3">
        <v>34422.75</v>
      </c>
    </row>
    <row r="14" spans="2:73" x14ac:dyDescent="0.3">
      <c r="B14" s="8" t="s">
        <v>51</v>
      </c>
      <c r="C14" s="10">
        <v>101258.59299999999</v>
      </c>
      <c r="D14" s="10">
        <v>106401.49</v>
      </c>
      <c r="E14" s="10">
        <v>112218.13499999999</v>
      </c>
      <c r="F14" s="10">
        <v>119896.58</v>
      </c>
      <c r="G14" s="10">
        <v>133234.98199999999</v>
      </c>
      <c r="H14" s="10">
        <v>148172.73699999999</v>
      </c>
      <c r="I14" s="10">
        <v>159497.76300000001</v>
      </c>
      <c r="J14" s="10">
        <v>175228.46900000001</v>
      </c>
      <c r="K14" s="10">
        <v>190838.568</v>
      </c>
      <c r="L14" s="10">
        <v>209476.33900000001</v>
      </c>
      <c r="M14" s="10">
        <v>222848.52900000001</v>
      </c>
      <c r="N14" s="10">
        <v>244167.64600000001</v>
      </c>
      <c r="O14" s="10">
        <v>262802.147</v>
      </c>
      <c r="P14" s="10">
        <v>277924.87300000002</v>
      </c>
      <c r="Q14" s="10">
        <v>278441.95199999999</v>
      </c>
      <c r="R14" s="10">
        <v>265336.39399999997</v>
      </c>
      <c r="S14" s="10">
        <v>260485.50599999999</v>
      </c>
      <c r="T14" s="10">
        <v>256824.24600000001</v>
      </c>
      <c r="U14" s="10">
        <v>254757.334</v>
      </c>
      <c r="V14" s="10">
        <v>249589.85500000001</v>
      </c>
      <c r="W14" s="10">
        <v>247840.02600000001</v>
      </c>
      <c r="X14" s="10">
        <v>244756.215</v>
      </c>
      <c r="Y14" s="10">
        <v>241840.261</v>
      </c>
      <c r="Z14" s="10">
        <v>238507.66699999999</v>
      </c>
      <c r="AA14" s="10">
        <v>236686.03899999999</v>
      </c>
      <c r="AB14" s="10">
        <v>235139.65900000001</v>
      </c>
      <c r="AC14" s="10">
        <v>232805.853</v>
      </c>
      <c r="AD14" s="10">
        <v>230774.815</v>
      </c>
      <c r="AE14" s="10">
        <v>229290.478</v>
      </c>
      <c r="AF14" s="10">
        <v>228544.758</v>
      </c>
      <c r="AG14" s="10">
        <v>228483.77499999999</v>
      </c>
      <c r="AH14" s="10">
        <v>227391.25200000001</v>
      </c>
      <c r="AI14" s="10">
        <v>226783.073</v>
      </c>
      <c r="AJ14" s="10">
        <v>226503.758</v>
      </c>
      <c r="AK14" s="10">
        <v>225818.26699999999</v>
      </c>
      <c r="AL14" s="10">
        <v>225365.304</v>
      </c>
      <c r="AM14" s="10">
        <v>224428.989</v>
      </c>
      <c r="AN14" s="10">
        <v>224430.68599999999</v>
      </c>
      <c r="AO14" s="10">
        <v>224479.08</v>
      </c>
      <c r="AP14" s="10">
        <v>224687.03899999999</v>
      </c>
      <c r="AQ14" s="10">
        <v>224601.73300000001</v>
      </c>
      <c r="AR14" s="10">
        <v>224061.27299999999</v>
      </c>
      <c r="AS14" s="10">
        <v>223567.54199999999</v>
      </c>
      <c r="AT14" s="9" t="s">
        <v>0</v>
      </c>
      <c r="AU14" s="10">
        <v>223515.84400000001</v>
      </c>
      <c r="AV14" s="9" t="s">
        <v>0</v>
      </c>
      <c r="AW14" s="10">
        <v>222841.03200000001</v>
      </c>
      <c r="AX14" s="9" t="s">
        <v>0</v>
      </c>
      <c r="AY14" s="10">
        <v>222924.101</v>
      </c>
      <c r="AZ14" s="9" t="s">
        <v>0</v>
      </c>
      <c r="BA14" s="10">
        <v>222549.318</v>
      </c>
      <c r="BB14" s="9" t="s">
        <v>0</v>
      </c>
      <c r="BC14" s="10">
        <v>221806.25700000001</v>
      </c>
      <c r="BD14" s="9" t="s">
        <v>0</v>
      </c>
      <c r="BE14" s="10">
        <v>221325.05</v>
      </c>
      <c r="BF14" s="9" t="s">
        <v>0</v>
      </c>
      <c r="BG14" s="10">
        <v>217739.67199999999</v>
      </c>
      <c r="BH14" s="9" t="s">
        <v>0</v>
      </c>
      <c r="BI14" s="10">
        <v>216721.66800000001</v>
      </c>
      <c r="BJ14" s="9" t="s">
        <v>0</v>
      </c>
      <c r="BK14" s="10">
        <v>214909.783</v>
      </c>
      <c r="BL14" s="9" t="s">
        <v>0</v>
      </c>
      <c r="BM14" s="10">
        <v>214506.478</v>
      </c>
      <c r="BN14" s="9" t="s">
        <v>0</v>
      </c>
      <c r="BO14" s="10">
        <v>216430.92199999999</v>
      </c>
      <c r="BP14" s="9" t="s">
        <v>0</v>
      </c>
      <c r="BQ14" s="10">
        <v>216050.91800000001</v>
      </c>
      <c r="BR14" s="9" t="s">
        <v>0</v>
      </c>
      <c r="BS14" s="10">
        <v>215470.109</v>
      </c>
      <c r="BT14" s="9" t="s">
        <v>0</v>
      </c>
      <c r="BU14" s="10">
        <v>213850.37100000001</v>
      </c>
    </row>
    <row r="15" spans="2:73" x14ac:dyDescent="0.3">
      <c r="B15" s="8" t="s">
        <v>70</v>
      </c>
      <c r="C15" s="3">
        <v>176762.63500000001</v>
      </c>
      <c r="D15" s="3">
        <v>183235.421</v>
      </c>
      <c r="E15" s="3">
        <v>189749.5</v>
      </c>
      <c r="F15" s="3">
        <v>200096.15900000001</v>
      </c>
      <c r="G15" s="3">
        <v>215897.242</v>
      </c>
      <c r="H15" s="3">
        <v>234488.42499999999</v>
      </c>
      <c r="I15" s="3">
        <v>248144.579</v>
      </c>
      <c r="J15" s="3">
        <v>264214.80599999998</v>
      </c>
      <c r="K15" s="3">
        <v>281117.23100000003</v>
      </c>
      <c r="L15" s="3">
        <v>301057.98100000003</v>
      </c>
      <c r="M15" s="3">
        <v>315121.06</v>
      </c>
      <c r="N15" s="3">
        <v>337863.12599999999</v>
      </c>
      <c r="O15" s="3">
        <v>360060.63900000002</v>
      </c>
      <c r="P15" s="3">
        <v>375048.03899999999</v>
      </c>
      <c r="Q15" s="3">
        <v>372025.98</v>
      </c>
      <c r="R15" s="3">
        <v>350435.93300000002</v>
      </c>
      <c r="S15" s="3">
        <v>342232.06199999998</v>
      </c>
      <c r="T15" s="3">
        <v>337130.30699999997</v>
      </c>
      <c r="U15" s="3">
        <v>334213.32799999998</v>
      </c>
      <c r="V15" s="3">
        <v>327036.27399999998</v>
      </c>
      <c r="W15" s="3">
        <v>324037.79300000001</v>
      </c>
      <c r="X15" s="3">
        <v>319602.94199999998</v>
      </c>
      <c r="Y15" s="3">
        <v>315544.56099999999</v>
      </c>
      <c r="Z15" s="3">
        <v>310964.69400000002</v>
      </c>
      <c r="AA15" s="3">
        <v>307810.7</v>
      </c>
      <c r="AB15" s="3">
        <v>305653.74200000003</v>
      </c>
      <c r="AC15" s="3">
        <v>302205.67300000001</v>
      </c>
      <c r="AD15" s="3">
        <v>298980.38199999998</v>
      </c>
      <c r="AE15" s="3">
        <v>296614.75799999997</v>
      </c>
      <c r="AF15" s="3">
        <v>295197.45699999999</v>
      </c>
      <c r="AG15" s="3">
        <v>294812.717</v>
      </c>
      <c r="AH15" s="3">
        <v>292942.57</v>
      </c>
      <c r="AI15" s="3">
        <v>291831.84999999998</v>
      </c>
      <c r="AJ15" s="3">
        <v>291291.83799999999</v>
      </c>
      <c r="AK15" s="3">
        <v>289958.10800000001</v>
      </c>
      <c r="AL15" s="3">
        <v>288906.52799999999</v>
      </c>
      <c r="AM15" s="3">
        <v>287272.17200000002</v>
      </c>
      <c r="AN15" s="3">
        <v>286612.58199999999</v>
      </c>
      <c r="AO15" s="3">
        <v>286090.41499999998</v>
      </c>
      <c r="AP15" s="3">
        <v>285831.46799999999</v>
      </c>
      <c r="AQ15" s="3">
        <v>285401.636</v>
      </c>
      <c r="AR15" s="3">
        <v>284052.86700000003</v>
      </c>
      <c r="AS15" s="3">
        <v>283158.59000000003</v>
      </c>
      <c r="AT15" s="9" t="s">
        <v>0</v>
      </c>
      <c r="AU15" s="3">
        <v>281850.94400000002</v>
      </c>
      <c r="AV15" s="9" t="s">
        <v>0</v>
      </c>
      <c r="AW15" s="3">
        <v>280525.24300000002</v>
      </c>
      <c r="AX15" s="9" t="s">
        <v>0</v>
      </c>
      <c r="AY15" s="3">
        <v>279697.24099999998</v>
      </c>
      <c r="AZ15" s="9" t="s">
        <v>0</v>
      </c>
      <c r="BA15" s="3">
        <v>278065.74</v>
      </c>
      <c r="BB15" s="9" t="s">
        <v>0</v>
      </c>
      <c r="BC15" s="3">
        <v>276372.87599999999</v>
      </c>
      <c r="BD15" s="9" t="s">
        <v>0</v>
      </c>
      <c r="BE15" s="3">
        <v>274919.83</v>
      </c>
      <c r="BF15" s="9" t="s">
        <v>0</v>
      </c>
      <c r="BG15" s="3">
        <v>269969.15399999998</v>
      </c>
      <c r="BH15" s="9" t="s">
        <v>0</v>
      </c>
      <c r="BI15" s="3">
        <v>267165.81199999998</v>
      </c>
      <c r="BJ15" s="9" t="s">
        <v>0</v>
      </c>
      <c r="BK15" s="3">
        <v>263480.75699999998</v>
      </c>
      <c r="BL15" s="9" t="s">
        <v>0</v>
      </c>
      <c r="BM15" s="3">
        <v>261258.17600000001</v>
      </c>
      <c r="BN15" s="9" t="s">
        <v>0</v>
      </c>
      <c r="BO15" s="3">
        <v>261742.666</v>
      </c>
      <c r="BP15" s="9" t="s">
        <v>0</v>
      </c>
      <c r="BQ15" s="3">
        <v>260819.152</v>
      </c>
      <c r="BR15" s="9" t="s">
        <v>0</v>
      </c>
      <c r="BS15" s="3">
        <v>259325.86900000001</v>
      </c>
      <c r="BT15" s="9" t="s">
        <v>0</v>
      </c>
      <c r="BU15" s="3">
        <v>256723.92499999999</v>
      </c>
    </row>
    <row r="16" spans="2:73" x14ac:dyDescent="0.3">
      <c r="B16" s="8"/>
      <c r="C16" s="3"/>
      <c r="D16" s="3"/>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row>
    <row r="17" spans="2:73" x14ac:dyDescent="0.3">
      <c r="B17" s="8" t="s">
        <v>52</v>
      </c>
      <c r="C17" s="3">
        <v>343027.61300000001</v>
      </c>
      <c r="D17" s="3">
        <v>356883.37699999998</v>
      </c>
      <c r="E17" s="3">
        <v>376046.43099999998</v>
      </c>
      <c r="F17" s="3">
        <v>395789.47899999999</v>
      </c>
      <c r="G17" s="3">
        <v>440606.88299999997</v>
      </c>
      <c r="H17" s="3">
        <v>503770.125</v>
      </c>
      <c r="I17" s="3">
        <v>540931.43099999998</v>
      </c>
      <c r="J17" s="3">
        <v>599685.69200000004</v>
      </c>
      <c r="K17" s="3">
        <v>652601.03300000005</v>
      </c>
      <c r="L17" s="3">
        <v>718670.56200000003</v>
      </c>
      <c r="M17" s="3">
        <v>783175.96699999995</v>
      </c>
      <c r="N17" s="3">
        <v>863623.88899999997</v>
      </c>
      <c r="O17" s="3">
        <v>924126.348</v>
      </c>
      <c r="P17" s="3">
        <v>1019460.098</v>
      </c>
      <c r="Q17" s="3">
        <v>1087159.0149999999</v>
      </c>
      <c r="R17" s="3">
        <v>1091392.2690000001</v>
      </c>
      <c r="S17" s="3">
        <v>1081577.439</v>
      </c>
      <c r="T17" s="3">
        <v>1073222.5589999999</v>
      </c>
      <c r="U17" s="3">
        <v>1071136.2220000001</v>
      </c>
      <c r="V17" s="3">
        <v>1065186.372</v>
      </c>
      <c r="W17" s="3">
        <v>1060237.996</v>
      </c>
      <c r="X17" s="3">
        <v>1056273.03</v>
      </c>
      <c r="Y17" s="3">
        <v>1060536.183</v>
      </c>
      <c r="Z17" s="3">
        <v>1057747.743</v>
      </c>
      <c r="AA17" s="3">
        <v>1058368.77</v>
      </c>
      <c r="AB17" s="3">
        <v>1058140.52</v>
      </c>
      <c r="AC17" s="3">
        <v>1073439.9669999999</v>
      </c>
      <c r="AD17" s="3">
        <v>1073029.9010000001</v>
      </c>
      <c r="AE17" s="3">
        <v>1083309.2290000001</v>
      </c>
      <c r="AF17" s="3">
        <v>1092196.0049999999</v>
      </c>
      <c r="AG17" s="3">
        <v>1109166.213</v>
      </c>
      <c r="AH17" s="3">
        <v>1117177.4720000001</v>
      </c>
      <c r="AI17" s="3">
        <v>1126898.9639999999</v>
      </c>
      <c r="AJ17" s="3">
        <v>1133352.7069999999</v>
      </c>
      <c r="AK17" s="3">
        <v>1150170.618</v>
      </c>
      <c r="AL17" s="3">
        <v>1163603.379</v>
      </c>
      <c r="AM17" s="3">
        <v>1175865.8160000001</v>
      </c>
      <c r="AN17" s="3">
        <v>1199761.561</v>
      </c>
      <c r="AO17" s="3">
        <v>1231501.4080000001</v>
      </c>
      <c r="AP17" s="3">
        <v>1251642.331</v>
      </c>
      <c r="AQ17" s="3">
        <v>1278332.129</v>
      </c>
      <c r="AR17" s="3">
        <v>1301082.889</v>
      </c>
      <c r="AS17" s="3">
        <v>1324065.2919999999</v>
      </c>
      <c r="AT17" s="3">
        <v>1347142.673</v>
      </c>
      <c r="AU17" s="3">
        <v>1365837.497</v>
      </c>
      <c r="AV17" s="3">
        <v>1377571.7479999999</v>
      </c>
      <c r="AW17" s="3">
        <v>1391195.0490000001</v>
      </c>
      <c r="AX17" s="3">
        <v>1402547.203</v>
      </c>
      <c r="AY17" s="3">
        <v>1421245.298</v>
      </c>
      <c r="AZ17" s="3">
        <v>1426247.584</v>
      </c>
      <c r="BA17" s="3">
        <v>1444088.5390000001</v>
      </c>
      <c r="BB17" s="3">
        <v>1457059.827</v>
      </c>
      <c r="BC17" s="3">
        <v>1473638.166</v>
      </c>
      <c r="BD17" s="3">
        <v>1491642.665</v>
      </c>
      <c r="BE17" s="3">
        <v>1515938.845</v>
      </c>
      <c r="BF17" s="3">
        <v>1534478.084</v>
      </c>
      <c r="BG17" s="3">
        <v>1545464.7309999999</v>
      </c>
      <c r="BH17" s="3">
        <v>1556123.4210000001</v>
      </c>
      <c r="BI17" s="3">
        <v>1568723.399</v>
      </c>
      <c r="BJ17" s="3">
        <v>1575817.6070000001</v>
      </c>
      <c r="BK17" s="3">
        <v>1594478.392</v>
      </c>
      <c r="BL17" s="3">
        <v>1619400.9129999999</v>
      </c>
      <c r="BM17" s="3">
        <v>1646518.327</v>
      </c>
      <c r="BN17" s="3">
        <v>1673415.1259999999</v>
      </c>
      <c r="BO17" s="3">
        <v>1708938.942</v>
      </c>
      <c r="BP17" s="3">
        <v>1746339.5719999999</v>
      </c>
      <c r="BQ17" s="3">
        <v>1778030.4480000001</v>
      </c>
      <c r="BR17" s="3">
        <v>1783193.602</v>
      </c>
      <c r="BS17" s="3">
        <v>1797116.709</v>
      </c>
      <c r="BT17" s="3">
        <v>1805203.6939999999</v>
      </c>
      <c r="BU17" s="3">
        <v>1815994.138</v>
      </c>
    </row>
    <row r="18" spans="2:73" x14ac:dyDescent="0.3">
      <c r="B18" s="8" t="s">
        <v>48</v>
      </c>
      <c r="C18" s="11">
        <v>0.515301475161418</v>
      </c>
      <c r="D18" s="11">
        <v>0.51343221009702567</v>
      </c>
      <c r="E18" s="11">
        <v>0.50459061530090688</v>
      </c>
      <c r="F18" s="11">
        <v>0.50556209706625377</v>
      </c>
      <c r="G18" s="11">
        <v>0.48999970343177779</v>
      </c>
      <c r="H18" s="11">
        <v>0.46546711161167009</v>
      </c>
      <c r="I18" s="11">
        <v>0.45873573761699199</v>
      </c>
      <c r="J18" s="11">
        <v>0.44058881098000247</v>
      </c>
      <c r="K18" s="11">
        <v>0.43076430588487896</v>
      </c>
      <c r="L18" s="11">
        <v>0.41890957681942731</v>
      </c>
      <c r="M18" s="11">
        <v>0.40236303624980874</v>
      </c>
      <c r="N18" s="11">
        <v>0.39121558620989005</v>
      </c>
      <c r="O18" s="11">
        <v>0.38962273911921841</v>
      </c>
      <c r="P18" s="11">
        <v>0.36788888524011659</v>
      </c>
      <c r="Q18" s="11">
        <v>0.34220015183335439</v>
      </c>
      <c r="R18" s="11">
        <v>0.32109072324755489</v>
      </c>
      <c r="S18" s="11">
        <v>0.31641937938019432</v>
      </c>
      <c r="T18" s="11">
        <v>0.3141289792809881</v>
      </c>
      <c r="U18" s="11">
        <v>0.31201757641615818</v>
      </c>
      <c r="V18" s="11">
        <v>0.30702258552740852</v>
      </c>
      <c r="W18" s="11">
        <v>0.30562741028194579</v>
      </c>
      <c r="X18" s="11">
        <v>0.30257606974969337</v>
      </c>
      <c r="Y18" s="11">
        <v>0.29753304607429881</v>
      </c>
      <c r="Z18" s="11">
        <v>0.29398757506968276</v>
      </c>
      <c r="AA18" s="11">
        <v>0.29083501774150045</v>
      </c>
      <c r="AB18" s="11">
        <v>0.28885931142680371</v>
      </c>
      <c r="AC18" s="11">
        <v>0.28153011094285074</v>
      </c>
      <c r="AD18" s="11">
        <v>0.27863192043517898</v>
      </c>
      <c r="AE18" s="11">
        <v>0.27380433034231999</v>
      </c>
      <c r="AF18" s="11">
        <v>0.27027882875290321</v>
      </c>
      <c r="AG18" s="11">
        <v>0.26579669804637296</v>
      </c>
      <c r="AH18" s="11">
        <v>0.26221668207788562</v>
      </c>
      <c r="AI18" s="11">
        <v>0.25896895757550809</v>
      </c>
      <c r="AJ18" s="11">
        <v>0.25701781643161503</v>
      </c>
      <c r="AK18" s="11">
        <v>0.25210008277224139</v>
      </c>
      <c r="AL18" s="11">
        <v>0.24828608546005262</v>
      </c>
      <c r="AM18" s="11">
        <v>0.24430693374285489</v>
      </c>
      <c r="AN18" s="11">
        <v>0.23889128583275224</v>
      </c>
      <c r="AO18" s="11">
        <v>0.23231026220637496</v>
      </c>
      <c r="AP18" s="11">
        <v>0.22836513348956075</v>
      </c>
      <c r="AQ18" s="11">
        <v>0.22326094254023088</v>
      </c>
      <c r="AR18" s="11">
        <v>0.21832034638340406</v>
      </c>
      <c r="AS18" s="11">
        <v>0.21385545842100365</v>
      </c>
      <c r="AT18" s="9" t="s">
        <v>0</v>
      </c>
      <c r="AU18" s="11">
        <v>0.20635759716589477</v>
      </c>
      <c r="AV18" s="9" t="s">
        <v>0</v>
      </c>
      <c r="AW18" s="11">
        <v>0.20164335921238605</v>
      </c>
      <c r="AX18" s="9" t="s">
        <v>0</v>
      </c>
      <c r="AY18" s="11">
        <v>0.19679730261454134</v>
      </c>
      <c r="AZ18" s="9" t="s">
        <v>0</v>
      </c>
      <c r="BA18" s="11">
        <v>0.19255449544150144</v>
      </c>
      <c r="BB18" s="9" t="s">
        <v>0</v>
      </c>
      <c r="BC18" s="11">
        <v>0.18754459702287596</v>
      </c>
      <c r="BD18" s="9" t="s">
        <v>0</v>
      </c>
      <c r="BE18" s="11">
        <v>0.18135285002212606</v>
      </c>
      <c r="BF18" s="9" t="s">
        <v>0</v>
      </c>
      <c r="BG18" s="11">
        <v>0.17468477189079251</v>
      </c>
      <c r="BH18" s="9" t="s">
        <v>0</v>
      </c>
      <c r="BI18" s="11">
        <v>0.17030778795695134</v>
      </c>
      <c r="BJ18" s="9" t="s">
        <v>0</v>
      </c>
      <c r="BK18" s="11">
        <v>0.16524573698957973</v>
      </c>
      <c r="BL18" s="9" t="s">
        <v>0</v>
      </c>
      <c r="BM18" s="11">
        <v>0.15867310537382193</v>
      </c>
      <c r="BN18" s="9" t="s">
        <v>0</v>
      </c>
      <c r="BO18" s="11">
        <v>0.15316092317123872</v>
      </c>
      <c r="BP18" s="9" t="s">
        <v>0</v>
      </c>
      <c r="BQ18" s="11">
        <v>0.14668992440111464</v>
      </c>
      <c r="BR18" s="9" t="s">
        <v>0</v>
      </c>
      <c r="BS18" s="11">
        <v>0.14430107276911419</v>
      </c>
      <c r="BT18" s="9" t="s">
        <v>0</v>
      </c>
      <c r="BU18" s="11">
        <v>0.14136825644312734</v>
      </c>
    </row>
    <row r="19" spans="2:73" x14ac:dyDescent="0.3">
      <c r="B19" s="8"/>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row>
    <row r="20" spans="2:73" x14ac:dyDescent="0.3">
      <c r="B20" s="1" t="s">
        <v>53</v>
      </c>
      <c r="C20" s="3">
        <v>23989.705000000002</v>
      </c>
      <c r="D20" s="3">
        <v>23451.262999999999</v>
      </c>
      <c r="E20" s="3">
        <v>23969.673999999999</v>
      </c>
      <c r="F20" s="3">
        <v>24848.225999999999</v>
      </c>
      <c r="G20" s="3">
        <v>22711.188999999998</v>
      </c>
      <c r="H20" s="3">
        <v>22036.7</v>
      </c>
      <c r="I20" s="3">
        <v>21597.005000000001</v>
      </c>
      <c r="J20" s="3">
        <v>19798.620999999999</v>
      </c>
      <c r="K20" s="3">
        <v>18130.86</v>
      </c>
      <c r="L20" s="3">
        <v>17055.038</v>
      </c>
      <c r="M20" s="3">
        <v>16741.852999999999</v>
      </c>
      <c r="N20" s="3">
        <v>17074.184000000001</v>
      </c>
      <c r="O20" s="3">
        <v>16930.325000000001</v>
      </c>
      <c r="P20" s="3">
        <v>15345.837</v>
      </c>
      <c r="Q20" s="3">
        <v>14948.861000000001</v>
      </c>
      <c r="R20" s="3">
        <v>13755.168</v>
      </c>
      <c r="S20" s="3">
        <v>13960.043</v>
      </c>
      <c r="T20" s="3">
        <v>13978.203</v>
      </c>
      <c r="U20" s="3">
        <v>13427.22</v>
      </c>
      <c r="V20" s="3">
        <v>11812.647999999999</v>
      </c>
      <c r="W20" s="3">
        <v>12305.986000000001</v>
      </c>
      <c r="X20" s="3">
        <v>12734.076999999999</v>
      </c>
      <c r="Y20" s="3">
        <v>12366.625</v>
      </c>
      <c r="Z20" s="3">
        <v>12773.47</v>
      </c>
      <c r="AA20" s="3">
        <v>13950.867</v>
      </c>
      <c r="AB20" s="3">
        <v>13182.64</v>
      </c>
      <c r="AC20" s="3">
        <v>12592.61</v>
      </c>
      <c r="AD20" s="3">
        <v>11446.305</v>
      </c>
      <c r="AE20" s="3">
        <v>12528.723</v>
      </c>
      <c r="AF20" s="3">
        <v>13136.867</v>
      </c>
      <c r="AG20" s="3">
        <v>12846.295</v>
      </c>
      <c r="AH20" s="3">
        <v>11838.334000000001</v>
      </c>
      <c r="AI20" s="3">
        <v>12695.272999999999</v>
      </c>
      <c r="AJ20" s="3">
        <v>13331.727999999999</v>
      </c>
      <c r="AK20" s="3">
        <v>12949.109</v>
      </c>
      <c r="AL20" s="3">
        <v>12081.925999999999</v>
      </c>
      <c r="AM20" s="3">
        <v>12909.672</v>
      </c>
      <c r="AN20" s="3">
        <v>13476.09</v>
      </c>
      <c r="AO20" s="3">
        <v>13151.821</v>
      </c>
      <c r="AP20" s="3">
        <v>12466.036</v>
      </c>
      <c r="AQ20" s="3">
        <v>12906.343000000001</v>
      </c>
      <c r="AR20" s="3">
        <v>13422.752</v>
      </c>
      <c r="AS20" s="3">
        <v>12774.94</v>
      </c>
      <c r="AT20" s="9" t="s">
        <v>0</v>
      </c>
      <c r="AU20" s="3">
        <v>12946.795</v>
      </c>
      <c r="AV20" s="9" t="s">
        <v>0</v>
      </c>
      <c r="AW20" s="3">
        <v>12768.829</v>
      </c>
      <c r="AX20" s="9" t="s">
        <v>0</v>
      </c>
      <c r="AY20" s="3">
        <v>12847.692999999999</v>
      </c>
      <c r="AZ20" s="9" t="s">
        <v>0</v>
      </c>
      <c r="BA20" s="3">
        <v>12718.293</v>
      </c>
      <c r="BB20" s="9" t="s">
        <v>0</v>
      </c>
      <c r="BC20" s="3">
        <v>12698.659</v>
      </c>
      <c r="BD20" s="9" t="s">
        <v>0</v>
      </c>
      <c r="BE20" s="3">
        <v>12309.913</v>
      </c>
      <c r="BF20" s="9" t="s">
        <v>0</v>
      </c>
      <c r="BG20" s="3">
        <v>12514.368</v>
      </c>
      <c r="BH20" s="9" t="s">
        <v>0</v>
      </c>
      <c r="BI20" s="3">
        <v>11522.022999999999</v>
      </c>
      <c r="BJ20" s="9" t="s">
        <v>0</v>
      </c>
      <c r="BK20" s="3">
        <v>12135.266</v>
      </c>
      <c r="BL20" s="9" t="s">
        <v>0</v>
      </c>
      <c r="BM20" s="3">
        <v>11097.54</v>
      </c>
      <c r="BN20" s="9" t="s">
        <v>0</v>
      </c>
      <c r="BO20" s="3">
        <v>11117.596</v>
      </c>
      <c r="BP20" s="9" t="s">
        <v>0</v>
      </c>
      <c r="BQ20" s="3">
        <v>10720.579</v>
      </c>
      <c r="BR20" s="9" t="s">
        <v>0</v>
      </c>
      <c r="BS20" s="3">
        <v>10909.347</v>
      </c>
      <c r="BT20" s="9" t="s">
        <v>0</v>
      </c>
      <c r="BU20" s="3">
        <v>10714.058999999999</v>
      </c>
    </row>
    <row r="21" spans="2:73" x14ac:dyDescent="0.3">
      <c r="B21" s="1" t="s">
        <v>54</v>
      </c>
      <c r="C21" s="3">
        <v>4925.076</v>
      </c>
      <c r="D21" s="3">
        <v>5441.0649999999996</v>
      </c>
      <c r="E21" s="3">
        <v>5741.4889999999996</v>
      </c>
      <c r="F21" s="3">
        <v>6335.7920000000004</v>
      </c>
      <c r="G21" s="3">
        <v>6391.0519999999997</v>
      </c>
      <c r="H21" s="3">
        <v>6660.9459999999999</v>
      </c>
      <c r="I21" s="3">
        <v>7040.2780000000002</v>
      </c>
      <c r="J21" s="3">
        <v>7423.3909999999996</v>
      </c>
      <c r="K21" s="3">
        <v>7554.28</v>
      </c>
      <c r="L21" s="3">
        <v>7552.0219999999999</v>
      </c>
      <c r="M21" s="3">
        <v>7766.1869999999999</v>
      </c>
      <c r="N21" s="3">
        <v>8223.4740000000002</v>
      </c>
      <c r="O21" s="3">
        <v>8582.5409999999993</v>
      </c>
      <c r="P21" s="3">
        <v>8702.3970000000008</v>
      </c>
      <c r="Q21" s="3">
        <v>8852.3989999999994</v>
      </c>
      <c r="R21" s="3">
        <v>8486.5030000000006</v>
      </c>
      <c r="S21" s="3">
        <v>9065.3340000000007</v>
      </c>
      <c r="T21" s="3">
        <v>9216.8880000000008</v>
      </c>
      <c r="U21" s="3">
        <v>9091.3109999999997</v>
      </c>
      <c r="V21" s="3">
        <v>7875.6819999999998</v>
      </c>
      <c r="W21" s="3">
        <v>8377.5439999999999</v>
      </c>
      <c r="X21" s="3">
        <v>8840.5059999999994</v>
      </c>
      <c r="Y21" s="3">
        <v>8916.2240000000002</v>
      </c>
      <c r="Z21" s="3">
        <v>7674.9070000000002</v>
      </c>
      <c r="AA21" s="3">
        <v>8540.4519999999993</v>
      </c>
      <c r="AB21" s="3">
        <v>9737.9609999999993</v>
      </c>
      <c r="AC21" s="3">
        <v>9564.68</v>
      </c>
      <c r="AD21" s="3">
        <v>8347.5349999999999</v>
      </c>
      <c r="AE21" s="3">
        <v>9343.4629999999997</v>
      </c>
      <c r="AF21" s="3">
        <v>9900.4439999999995</v>
      </c>
      <c r="AG21" s="3">
        <v>10012.699000000001</v>
      </c>
      <c r="AH21" s="3">
        <v>8957.2970000000005</v>
      </c>
      <c r="AI21" s="3">
        <v>9826.9989999999998</v>
      </c>
      <c r="AJ21" s="3">
        <v>10492.846</v>
      </c>
      <c r="AK21" s="3">
        <v>10752.081</v>
      </c>
      <c r="AL21" s="3">
        <v>9976.1270000000004</v>
      </c>
      <c r="AM21" s="3">
        <v>10906.859</v>
      </c>
      <c r="AN21" s="3">
        <v>11409.992</v>
      </c>
      <c r="AO21" s="3">
        <v>11315.037</v>
      </c>
      <c r="AP21" s="3">
        <v>10914.722</v>
      </c>
      <c r="AQ21" s="3">
        <v>11415.971</v>
      </c>
      <c r="AR21" s="3">
        <v>11872.513000000001</v>
      </c>
      <c r="AS21" s="3">
        <v>11429.897000000001</v>
      </c>
      <c r="AT21" s="9" t="s">
        <v>0</v>
      </c>
      <c r="AU21" s="3">
        <v>11608.915999999999</v>
      </c>
      <c r="AV21" s="9" t="s">
        <v>0</v>
      </c>
      <c r="AW21" s="3">
        <v>11468.325999999999</v>
      </c>
      <c r="AX21" s="9" t="s">
        <v>0</v>
      </c>
      <c r="AY21" s="3">
        <v>11683.061</v>
      </c>
      <c r="AZ21" s="9" t="s">
        <v>0</v>
      </c>
      <c r="BA21" s="3">
        <v>11510.153</v>
      </c>
      <c r="BB21" s="9" t="s">
        <v>0</v>
      </c>
      <c r="BC21" s="3">
        <v>11774.291999999999</v>
      </c>
      <c r="BD21" s="9" t="s">
        <v>0</v>
      </c>
      <c r="BE21" s="3">
        <v>10987.404</v>
      </c>
      <c r="BF21" s="9" t="s">
        <v>0</v>
      </c>
      <c r="BG21" s="3">
        <v>11434.989</v>
      </c>
      <c r="BH21" s="9" t="s">
        <v>0</v>
      </c>
      <c r="BI21" s="3">
        <v>9985.8130000000001</v>
      </c>
      <c r="BJ21" s="9" t="s">
        <v>0</v>
      </c>
      <c r="BK21" s="3">
        <v>9717.0139999999992</v>
      </c>
      <c r="BL21" s="9" t="s">
        <v>0</v>
      </c>
      <c r="BM21" s="3">
        <v>9579.0069999999996</v>
      </c>
      <c r="BN21" s="9" t="s">
        <v>0</v>
      </c>
      <c r="BO21" s="3">
        <v>9649.1029999999992</v>
      </c>
      <c r="BP21" s="9" t="s">
        <v>0</v>
      </c>
      <c r="BQ21" s="3">
        <v>9918.9429999999993</v>
      </c>
      <c r="BR21" s="9" t="s">
        <v>0</v>
      </c>
      <c r="BS21" s="3">
        <v>10495.272999999999</v>
      </c>
      <c r="BT21" s="9" t="s">
        <v>0</v>
      </c>
      <c r="BU21" s="3">
        <v>10422.763999999999</v>
      </c>
    </row>
    <row r="22" spans="2:73" x14ac:dyDescent="0.3">
      <c r="B22" s="1" t="s">
        <v>55</v>
      </c>
      <c r="C22" s="10">
        <v>3560.002</v>
      </c>
      <c r="D22" s="10">
        <v>3976.527</v>
      </c>
      <c r="E22" s="10">
        <v>4403.25</v>
      </c>
      <c r="F22" s="10">
        <v>4981.5379999999996</v>
      </c>
      <c r="G22" s="10">
        <v>5323.3559999999998</v>
      </c>
      <c r="H22" s="10">
        <v>5562.4120000000003</v>
      </c>
      <c r="I22" s="10">
        <v>5952.2179999999998</v>
      </c>
      <c r="J22" s="10">
        <v>6524.4629999999997</v>
      </c>
      <c r="K22" s="10">
        <v>6597.5839999999998</v>
      </c>
      <c r="L22" s="10">
        <v>6613.5429999999997</v>
      </c>
      <c r="M22" s="10">
        <v>7000.5370000000003</v>
      </c>
      <c r="N22" s="10">
        <v>7729.1120000000001</v>
      </c>
      <c r="O22" s="10">
        <v>8459.8060000000005</v>
      </c>
      <c r="P22" s="10">
        <v>8885.0280000000002</v>
      </c>
      <c r="Q22" s="10">
        <v>9132.9050000000007</v>
      </c>
      <c r="R22" s="10">
        <v>8519.0349999999999</v>
      </c>
      <c r="S22" s="10">
        <v>9433.5779999999995</v>
      </c>
      <c r="T22" s="10">
        <v>9432.2970000000005</v>
      </c>
      <c r="U22" s="10">
        <v>9170.2019999999993</v>
      </c>
      <c r="V22" s="10">
        <v>8136.1670000000004</v>
      </c>
      <c r="W22" s="10">
        <v>8952.0750000000007</v>
      </c>
      <c r="X22" s="10">
        <v>9465.4639999999999</v>
      </c>
      <c r="Y22" s="10">
        <v>9308.9210000000003</v>
      </c>
      <c r="Z22" s="10">
        <v>8030.9089999999997</v>
      </c>
      <c r="AA22" s="10">
        <v>9293.8819999999996</v>
      </c>
      <c r="AB22" s="10">
        <v>9486.64</v>
      </c>
      <c r="AC22" s="10">
        <v>9788.3349999999991</v>
      </c>
      <c r="AD22" s="10">
        <v>8166.5749999999998</v>
      </c>
      <c r="AE22" s="10">
        <v>9397.6080000000002</v>
      </c>
      <c r="AF22" s="10">
        <v>9987.9410000000007</v>
      </c>
      <c r="AG22" s="10">
        <v>10363.236000000001</v>
      </c>
      <c r="AH22" s="10">
        <v>9032.6039999999994</v>
      </c>
      <c r="AI22" s="10">
        <v>10200.695</v>
      </c>
      <c r="AJ22" s="10">
        <v>10908.269</v>
      </c>
      <c r="AK22" s="10">
        <v>11510.786</v>
      </c>
      <c r="AL22" s="10">
        <v>10256.675999999999</v>
      </c>
      <c r="AM22" s="10">
        <v>11369.355</v>
      </c>
      <c r="AN22" s="10">
        <v>11984.572</v>
      </c>
      <c r="AO22" s="10">
        <v>12083.007</v>
      </c>
      <c r="AP22" s="10">
        <v>11367.141</v>
      </c>
      <c r="AQ22" s="10">
        <v>11933.696</v>
      </c>
      <c r="AR22" s="10">
        <v>12421.968000000001</v>
      </c>
      <c r="AS22" s="10">
        <v>11942.41</v>
      </c>
      <c r="AT22" s="9" t="s">
        <v>0</v>
      </c>
      <c r="AU22" s="10">
        <v>12153.785</v>
      </c>
      <c r="AV22" s="9" t="s">
        <v>0</v>
      </c>
      <c r="AW22" s="10">
        <v>12101.094999999999</v>
      </c>
      <c r="AX22" s="9" t="s">
        <v>0</v>
      </c>
      <c r="AY22" s="10">
        <v>12098.072</v>
      </c>
      <c r="AZ22" s="9" t="s">
        <v>0</v>
      </c>
      <c r="BA22" s="10">
        <v>12288.704</v>
      </c>
      <c r="BB22" s="9" t="s">
        <v>0</v>
      </c>
      <c r="BC22" s="10">
        <v>12216.601000000001</v>
      </c>
      <c r="BD22" s="9" t="s">
        <v>0</v>
      </c>
      <c r="BE22" s="10">
        <v>11771.079</v>
      </c>
      <c r="BF22" s="9" t="s">
        <v>0</v>
      </c>
      <c r="BG22" s="10">
        <v>11840.942999999999</v>
      </c>
      <c r="BH22" s="9" t="s">
        <v>0</v>
      </c>
      <c r="BI22" s="10">
        <v>10659.32</v>
      </c>
      <c r="BJ22" s="9" t="s">
        <v>0</v>
      </c>
      <c r="BK22" s="10">
        <v>9869.6810000000005</v>
      </c>
      <c r="BL22" s="9" t="s">
        <v>0</v>
      </c>
      <c r="BM22" s="10">
        <v>10310.773999999999</v>
      </c>
      <c r="BN22" s="9" t="s">
        <v>0</v>
      </c>
      <c r="BO22" s="10">
        <v>9539.9470000000001</v>
      </c>
      <c r="BP22" s="9" t="s">
        <v>0</v>
      </c>
      <c r="BQ22" s="10">
        <v>10375.835999999999</v>
      </c>
      <c r="BR22" s="9" t="s">
        <v>0</v>
      </c>
      <c r="BS22" s="10">
        <v>10096.120000000001</v>
      </c>
      <c r="BT22" s="9" t="s">
        <v>0</v>
      </c>
      <c r="BU22" s="10">
        <v>10880.329</v>
      </c>
    </row>
    <row r="23" spans="2:73" x14ac:dyDescent="0.3">
      <c r="B23" s="1" t="s">
        <v>71</v>
      </c>
      <c r="C23" s="3">
        <v>32474.782999999999</v>
      </c>
      <c r="D23" s="3">
        <v>32868.855000000003</v>
      </c>
      <c r="E23" s="3">
        <v>34114.413</v>
      </c>
      <c r="F23" s="3">
        <v>36165.555999999997</v>
      </c>
      <c r="G23" s="3">
        <v>34425.597000000002</v>
      </c>
      <c r="H23" s="3">
        <v>34260.057999999997</v>
      </c>
      <c r="I23" s="3">
        <v>34589.500999999997</v>
      </c>
      <c r="J23" s="3">
        <v>33746.474999999999</v>
      </c>
      <c r="K23" s="3">
        <v>32282.723999999998</v>
      </c>
      <c r="L23" s="3">
        <v>31220.602999999999</v>
      </c>
      <c r="M23" s="3">
        <v>31508.577000000001</v>
      </c>
      <c r="N23" s="3">
        <v>33026.769999999997</v>
      </c>
      <c r="O23" s="3">
        <v>33972.671999999999</v>
      </c>
      <c r="P23" s="3">
        <v>32933.262000000002</v>
      </c>
      <c r="Q23" s="3">
        <v>32934.165000000001</v>
      </c>
      <c r="R23" s="3">
        <v>30760.705999999998</v>
      </c>
      <c r="S23" s="3">
        <v>32458.955000000002</v>
      </c>
      <c r="T23" s="3">
        <v>32627.387999999999</v>
      </c>
      <c r="U23" s="3">
        <v>31688.733</v>
      </c>
      <c r="V23" s="3">
        <v>27824.496999999999</v>
      </c>
      <c r="W23" s="3">
        <v>29635.605</v>
      </c>
      <c r="X23" s="3">
        <v>31040.046999999999</v>
      </c>
      <c r="Y23" s="3">
        <v>30591.77</v>
      </c>
      <c r="Z23" s="3">
        <v>28479.286</v>
      </c>
      <c r="AA23" s="3">
        <v>31785.201000000001</v>
      </c>
      <c r="AB23" s="3">
        <v>32407.241000000002</v>
      </c>
      <c r="AC23" s="3">
        <v>31945.625</v>
      </c>
      <c r="AD23" s="3">
        <v>27960.415000000001</v>
      </c>
      <c r="AE23" s="3">
        <v>31269.794000000002</v>
      </c>
      <c r="AF23" s="3">
        <v>33025.252</v>
      </c>
      <c r="AG23" s="3">
        <v>33222.230000000003</v>
      </c>
      <c r="AH23" s="3">
        <v>29828.235000000001</v>
      </c>
      <c r="AI23" s="3">
        <v>32722.967000000001</v>
      </c>
      <c r="AJ23" s="3">
        <v>34732.843000000001</v>
      </c>
      <c r="AK23" s="3">
        <v>35211.976000000002</v>
      </c>
      <c r="AL23" s="3">
        <v>32314.728999999999</v>
      </c>
      <c r="AM23" s="3">
        <v>35185.885999999999</v>
      </c>
      <c r="AN23" s="3">
        <v>36870.654000000002</v>
      </c>
      <c r="AO23" s="3">
        <v>36549.864999999998</v>
      </c>
      <c r="AP23" s="3">
        <v>34747.898999999998</v>
      </c>
      <c r="AQ23" s="3">
        <v>36256.01</v>
      </c>
      <c r="AR23" s="3">
        <v>37717.233</v>
      </c>
      <c r="AS23" s="3">
        <v>36147.247000000003</v>
      </c>
      <c r="AT23" s="9" t="s">
        <v>0</v>
      </c>
      <c r="AU23" s="3">
        <v>36709.495999999999</v>
      </c>
      <c r="AV23" s="9" t="s">
        <v>0</v>
      </c>
      <c r="AW23" s="3">
        <v>36338.25</v>
      </c>
      <c r="AX23" s="9" t="s">
        <v>0</v>
      </c>
      <c r="AY23" s="3">
        <v>36628.826000000001</v>
      </c>
      <c r="AZ23" s="9" t="s">
        <v>0</v>
      </c>
      <c r="BA23" s="3">
        <v>36517.15</v>
      </c>
      <c r="BB23" s="9" t="s">
        <v>0</v>
      </c>
      <c r="BC23" s="3">
        <v>36689.552000000003</v>
      </c>
      <c r="BD23" s="9" t="s">
        <v>0</v>
      </c>
      <c r="BE23" s="3">
        <v>35068.396000000001</v>
      </c>
      <c r="BF23" s="9" t="s">
        <v>0</v>
      </c>
      <c r="BG23" s="3">
        <v>35790.300000000003</v>
      </c>
      <c r="BH23" s="9" t="s">
        <v>0</v>
      </c>
      <c r="BI23" s="3">
        <v>32167.155999999999</v>
      </c>
      <c r="BJ23" s="9" t="s">
        <v>0</v>
      </c>
      <c r="BK23" s="3">
        <v>31721.960999999999</v>
      </c>
      <c r="BL23" s="9" t="s">
        <v>0</v>
      </c>
      <c r="BM23" s="3">
        <v>30987.321</v>
      </c>
      <c r="BN23" s="9" t="s">
        <v>0</v>
      </c>
      <c r="BO23" s="3">
        <v>30306.646000000001</v>
      </c>
      <c r="BP23" s="9" t="s">
        <v>0</v>
      </c>
      <c r="BQ23" s="3">
        <v>31015.358</v>
      </c>
      <c r="BR23" s="9" t="s">
        <v>0</v>
      </c>
      <c r="BS23" s="3">
        <v>31500.74</v>
      </c>
      <c r="BT23" s="9" t="s">
        <v>0</v>
      </c>
      <c r="BU23" s="3">
        <v>32017.151999999998</v>
      </c>
    </row>
    <row r="24" spans="2:73" x14ac:dyDescent="0.3">
      <c r="B24" s="1"/>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row>
    <row r="25" spans="2:73" x14ac:dyDescent="0.3">
      <c r="B25" s="8" t="s">
        <v>56</v>
      </c>
      <c r="C25" s="3">
        <v>40112.409</v>
      </c>
      <c r="D25" s="3">
        <v>41188.915999999997</v>
      </c>
      <c r="E25" s="3">
        <v>43016.396000000001</v>
      </c>
      <c r="F25" s="3">
        <v>46666.892999999996</v>
      </c>
      <c r="G25" s="3">
        <v>45293.571000000004</v>
      </c>
      <c r="H25" s="3">
        <v>46673.538999999997</v>
      </c>
      <c r="I25" s="3">
        <v>48616.116000000002</v>
      </c>
      <c r="J25" s="3">
        <v>47437.29</v>
      </c>
      <c r="K25" s="3">
        <v>45613.298000000003</v>
      </c>
      <c r="L25" s="3">
        <v>46567.953999999998</v>
      </c>
      <c r="M25" s="3">
        <v>47753.569000000003</v>
      </c>
      <c r="N25" s="3">
        <v>51673.932999999997</v>
      </c>
      <c r="O25" s="3">
        <v>55041.269</v>
      </c>
      <c r="P25" s="3">
        <v>57576.23</v>
      </c>
      <c r="Q25" s="3">
        <v>57484.538</v>
      </c>
      <c r="R25" s="3">
        <v>54942.963000000003</v>
      </c>
      <c r="S25" s="3">
        <v>57642.743999999999</v>
      </c>
      <c r="T25" s="3">
        <v>58251.696000000004</v>
      </c>
      <c r="U25" s="3">
        <v>58451.741999999998</v>
      </c>
      <c r="V25" s="3">
        <v>54054.489000000001</v>
      </c>
      <c r="W25" s="3">
        <v>56660.186999999998</v>
      </c>
      <c r="X25" s="3">
        <v>58656.383000000002</v>
      </c>
      <c r="Y25" s="3">
        <v>60346.896000000001</v>
      </c>
      <c r="Z25" s="3">
        <v>57196.648999999998</v>
      </c>
      <c r="AA25" s="3">
        <v>62907.453999999998</v>
      </c>
      <c r="AB25" s="3">
        <v>64293.069000000003</v>
      </c>
      <c r="AC25" s="3">
        <v>65928.706999999995</v>
      </c>
      <c r="AD25" s="3">
        <v>58717.357000000004</v>
      </c>
      <c r="AE25" s="3">
        <v>63993.292000000001</v>
      </c>
      <c r="AF25" s="3">
        <v>67049.455000000002</v>
      </c>
      <c r="AG25" s="3">
        <v>69793.933000000005</v>
      </c>
      <c r="AH25" s="3">
        <v>64096.639999999999</v>
      </c>
      <c r="AI25" s="3">
        <v>68675.509000000005</v>
      </c>
      <c r="AJ25" s="3">
        <v>71871.453999999998</v>
      </c>
      <c r="AK25" s="3">
        <v>77017.563999999998</v>
      </c>
      <c r="AL25" s="3">
        <v>70616.597999999998</v>
      </c>
      <c r="AM25" s="3">
        <v>75024.722999999998</v>
      </c>
      <c r="AN25" s="3">
        <v>77441.038</v>
      </c>
      <c r="AO25" s="3">
        <v>80169.073999999993</v>
      </c>
      <c r="AP25" s="3">
        <v>75870.591</v>
      </c>
      <c r="AQ25" s="3">
        <v>77916.502999999997</v>
      </c>
      <c r="AR25" s="3">
        <v>79485.483999999997</v>
      </c>
      <c r="AS25" s="3">
        <v>78940.672999999995</v>
      </c>
      <c r="AT25" s="3">
        <v>74114.554999999993</v>
      </c>
      <c r="AU25" s="3">
        <v>78578.058999999994</v>
      </c>
      <c r="AV25" s="3">
        <v>80146.646999999997</v>
      </c>
      <c r="AW25" s="3">
        <v>80014.289999999994</v>
      </c>
      <c r="AX25" s="3">
        <v>74781.275999999998</v>
      </c>
      <c r="AY25" s="3">
        <v>79210.099000000002</v>
      </c>
      <c r="AZ25" s="3">
        <v>81806.823000000004</v>
      </c>
      <c r="BA25" s="3">
        <v>81853.7</v>
      </c>
      <c r="BB25" s="3">
        <v>78030.766000000003</v>
      </c>
      <c r="BC25" s="3">
        <v>81072.163</v>
      </c>
      <c r="BD25" s="3">
        <v>79825.142000000007</v>
      </c>
      <c r="BE25" s="3">
        <v>77970.176999999996</v>
      </c>
      <c r="BF25" s="3">
        <v>74399.812999999995</v>
      </c>
      <c r="BG25" s="3">
        <v>77447.214000000007</v>
      </c>
      <c r="BH25" s="3">
        <v>76285.462</v>
      </c>
      <c r="BI25" s="3">
        <v>71278.222999999998</v>
      </c>
      <c r="BJ25" s="3">
        <v>67428.667000000001</v>
      </c>
      <c r="BK25" s="3">
        <v>69095.577000000005</v>
      </c>
      <c r="BL25" s="3">
        <v>72307.199999999997</v>
      </c>
      <c r="BM25" s="3">
        <v>73391.192999999999</v>
      </c>
      <c r="BN25" s="3">
        <v>67049.376000000004</v>
      </c>
      <c r="BO25" s="3">
        <v>70136.366999999998</v>
      </c>
      <c r="BP25" s="3">
        <v>73901.797000000006</v>
      </c>
      <c r="BQ25" s="3">
        <v>76104.576000000001</v>
      </c>
      <c r="BR25" s="3">
        <v>69331.907999999996</v>
      </c>
      <c r="BS25" s="3">
        <v>75193.346999999994</v>
      </c>
      <c r="BT25" s="3">
        <v>78985.214000000007</v>
      </c>
      <c r="BU25" s="3">
        <v>81948.452000000005</v>
      </c>
    </row>
    <row r="26" spans="2:73" x14ac:dyDescent="0.3">
      <c r="B26" s="8" t="s">
        <v>48</v>
      </c>
      <c r="C26" s="11">
        <v>0.80959443248596707</v>
      </c>
      <c r="D26" s="11">
        <v>0.79800242861453319</v>
      </c>
      <c r="E26" s="11">
        <v>0.79305604774514349</v>
      </c>
      <c r="F26" s="11">
        <v>0.77497244138365928</v>
      </c>
      <c r="G26" s="11">
        <v>0.76005482102526201</v>
      </c>
      <c r="H26" s="11">
        <v>0.73403600271237202</v>
      </c>
      <c r="I26" s="11">
        <v>0.71148219656214406</v>
      </c>
      <c r="J26" s="11">
        <v>0.71139129153457115</v>
      </c>
      <c r="K26" s="11">
        <v>0.70774807820298358</v>
      </c>
      <c r="L26" s="11">
        <v>0.67043106510541561</v>
      </c>
      <c r="M26" s="11">
        <v>0.65981616997045811</v>
      </c>
      <c r="N26" s="11">
        <v>0.63913791891939009</v>
      </c>
      <c r="O26" s="11">
        <v>0.61722181587056069</v>
      </c>
      <c r="P26" s="11">
        <v>0.57199406769078143</v>
      </c>
      <c r="Q26" s="11">
        <v>0.57292214821314214</v>
      </c>
      <c r="R26" s="11">
        <v>0.55986616520845434</v>
      </c>
      <c r="S26" s="11">
        <v>0.56310565298556925</v>
      </c>
      <c r="T26" s="11">
        <v>0.56011052450730359</v>
      </c>
      <c r="U26" s="11">
        <v>0.54213496323172028</v>
      </c>
      <c r="V26" s="11">
        <v>0.51474905257174841</v>
      </c>
      <c r="W26" s="11">
        <v>0.52304107291421398</v>
      </c>
      <c r="X26" s="11">
        <v>0.52918447085289932</v>
      </c>
      <c r="Y26" s="11">
        <v>0.50693195553918802</v>
      </c>
      <c r="Z26" s="11">
        <v>0.49791878541695689</v>
      </c>
      <c r="AA26" s="11">
        <v>0.5052692324823701</v>
      </c>
      <c r="AB26" s="11">
        <v>0.50405497052878279</v>
      </c>
      <c r="AC26" s="11">
        <v>0.48454802852420575</v>
      </c>
      <c r="AD26" s="11">
        <v>0.47618653884574536</v>
      </c>
      <c r="AE26" s="11">
        <v>0.48864174701310881</v>
      </c>
      <c r="AF26" s="11">
        <v>0.49255064041907576</v>
      </c>
      <c r="AG26" s="11">
        <v>0.47600455472254299</v>
      </c>
      <c r="AH26" s="11">
        <v>0.46536347303072362</v>
      </c>
      <c r="AI26" s="11">
        <v>0.4764867050348327</v>
      </c>
      <c r="AJ26" s="11">
        <v>0.48326339689746645</v>
      </c>
      <c r="AK26" s="11">
        <v>0.45719410185448089</v>
      </c>
      <c r="AL26" s="11">
        <v>0.45760812493402753</v>
      </c>
      <c r="AM26" s="11">
        <v>0.46899054862221884</v>
      </c>
      <c r="AN26" s="11">
        <v>0.47611260066013061</v>
      </c>
      <c r="AO26" s="11">
        <v>0.45590978137030747</v>
      </c>
      <c r="AP26" s="11">
        <v>0.45798903820322157</v>
      </c>
      <c r="AQ26" s="11">
        <v>0.46531875281928403</v>
      </c>
      <c r="AR26" s="11">
        <v>0.47451724644464643</v>
      </c>
      <c r="AS26" s="11">
        <v>0.45790396289122093</v>
      </c>
      <c r="AT26" s="9" t="s">
        <v>0</v>
      </c>
      <c r="AU26" s="11">
        <v>0.46717234387273426</v>
      </c>
      <c r="AV26" s="9" t="s">
        <v>0</v>
      </c>
      <c r="AW26" s="11">
        <v>0.45414700299159066</v>
      </c>
      <c r="AX26" s="9" t="s">
        <v>0</v>
      </c>
      <c r="AY26" s="11">
        <v>0.46242621158698466</v>
      </c>
      <c r="AZ26" s="9" t="s">
        <v>0</v>
      </c>
      <c r="BA26" s="11">
        <v>0.44612705351132576</v>
      </c>
      <c r="BB26" s="9" t="s">
        <v>0</v>
      </c>
      <c r="BC26" s="11">
        <v>0.45255425095787816</v>
      </c>
      <c r="BD26" s="9" t="s">
        <v>0</v>
      </c>
      <c r="BE26" s="11">
        <v>0.44976678711400131</v>
      </c>
      <c r="BF26" s="9" t="s">
        <v>0</v>
      </c>
      <c r="BG26" s="11">
        <v>0.46212508044511452</v>
      </c>
      <c r="BH26" s="9" t="s">
        <v>0</v>
      </c>
      <c r="BI26" s="11">
        <v>0.45129009459172403</v>
      </c>
      <c r="BJ26" s="9" t="s">
        <v>0</v>
      </c>
      <c r="BK26" s="11">
        <v>0.45910262823335274</v>
      </c>
      <c r="BL26" s="9" t="s">
        <v>0</v>
      </c>
      <c r="BM26" s="11">
        <v>0.422221246628325</v>
      </c>
      <c r="BN26" s="9" t="s">
        <v>0</v>
      </c>
      <c r="BO26" s="11">
        <v>0.43211029165511239</v>
      </c>
      <c r="BP26" s="9" t="s">
        <v>0</v>
      </c>
      <c r="BQ26" s="11">
        <v>0.40753604618991635</v>
      </c>
      <c r="BR26" s="9" t="s">
        <v>0</v>
      </c>
      <c r="BS26" s="11">
        <v>0.41892988218758243</v>
      </c>
      <c r="BT26" s="9" t="s">
        <v>0</v>
      </c>
      <c r="BU26" s="11">
        <v>0.39069867970172267</v>
      </c>
    </row>
    <row r="27" spans="2:73" x14ac:dyDescent="0.3">
      <c r="B27" s="8"/>
      <c r="C27" s="3"/>
      <c r="D27" s="3"/>
      <c r="E27" s="3"/>
      <c r="F27" s="3"/>
      <c r="G27" s="3"/>
      <c r="H27" s="3"/>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row>
    <row r="28" spans="2:73" x14ac:dyDescent="0.3">
      <c r="B28" s="8" t="s">
        <v>57</v>
      </c>
      <c r="C28" s="3">
        <v>13317.277</v>
      </c>
      <c r="D28" s="3">
        <v>13432.521000000001</v>
      </c>
      <c r="E28" s="3">
        <v>13901.686</v>
      </c>
      <c r="F28" s="3">
        <v>14424.194</v>
      </c>
      <c r="G28" s="3">
        <v>14345.53</v>
      </c>
      <c r="H28" s="3">
        <v>14686.027</v>
      </c>
      <c r="I28" s="3">
        <v>14379.627</v>
      </c>
      <c r="J28" s="3">
        <v>13547.954</v>
      </c>
      <c r="K28" s="3">
        <v>12842.615</v>
      </c>
      <c r="L28" s="3">
        <v>12375.799000000001</v>
      </c>
      <c r="M28" s="3">
        <v>12123.646000000001</v>
      </c>
      <c r="N28" s="3">
        <v>11662.630999999999</v>
      </c>
      <c r="O28" s="3">
        <v>11499.938</v>
      </c>
      <c r="P28" s="3">
        <v>10666.494000000001</v>
      </c>
      <c r="Q28" s="3">
        <v>10238.743</v>
      </c>
      <c r="R28" s="3">
        <v>9747.2929999999997</v>
      </c>
      <c r="S28" s="3">
        <v>9585.3649999999998</v>
      </c>
      <c r="T28" s="3">
        <v>9445.3880000000008</v>
      </c>
      <c r="U28" s="3">
        <v>9226.1440000000002</v>
      </c>
      <c r="V28" s="3">
        <v>8852.4060000000009</v>
      </c>
      <c r="W28" s="3">
        <v>8751.4290000000001</v>
      </c>
      <c r="X28" s="3">
        <v>8695.0730000000003</v>
      </c>
      <c r="Y28" s="3">
        <v>8504.3060000000005</v>
      </c>
      <c r="Z28" s="3">
        <v>8310.277</v>
      </c>
      <c r="AA28" s="3">
        <v>8270.3389999999999</v>
      </c>
      <c r="AB28" s="3">
        <v>8183.558</v>
      </c>
      <c r="AC28" s="3">
        <v>8030.4250000000002</v>
      </c>
      <c r="AD28" s="3">
        <v>7844.1949999999997</v>
      </c>
      <c r="AE28" s="3">
        <v>7850.5280000000002</v>
      </c>
      <c r="AF28" s="3">
        <v>7848.4639999999999</v>
      </c>
      <c r="AG28" s="3">
        <v>7734.9080000000004</v>
      </c>
      <c r="AH28" s="3">
        <v>7595.83</v>
      </c>
      <c r="AI28" s="3">
        <v>7555.2150000000001</v>
      </c>
      <c r="AJ28" s="3">
        <v>7427.8549999999996</v>
      </c>
      <c r="AK28" s="3">
        <v>7414.7529999999997</v>
      </c>
      <c r="AL28" s="3">
        <v>7298.2439999999997</v>
      </c>
      <c r="AM28" s="3">
        <v>7203.1689999999999</v>
      </c>
      <c r="AN28" s="3">
        <v>7231.1379999999999</v>
      </c>
      <c r="AO28" s="3">
        <v>7113.8270000000002</v>
      </c>
      <c r="AP28" s="3">
        <v>6947.223</v>
      </c>
      <c r="AQ28" s="3">
        <v>6901.08</v>
      </c>
      <c r="AR28" s="3">
        <v>6867.4</v>
      </c>
      <c r="AS28" s="3">
        <v>6782.9390000000003</v>
      </c>
      <c r="AT28" s="9" t="s">
        <v>0</v>
      </c>
      <c r="AU28" s="3">
        <v>6657.232</v>
      </c>
      <c r="AV28" s="9" t="s">
        <v>0</v>
      </c>
      <c r="AW28" s="3">
        <v>6536.674</v>
      </c>
      <c r="AX28" s="9" t="s">
        <v>0</v>
      </c>
      <c r="AY28" s="3">
        <v>6459.5420000000004</v>
      </c>
      <c r="AZ28" s="9" t="s">
        <v>0</v>
      </c>
      <c r="BA28" s="3">
        <v>6380.5659999999998</v>
      </c>
      <c r="BB28" s="9" t="s">
        <v>0</v>
      </c>
      <c r="BC28" s="3">
        <v>6285.42</v>
      </c>
      <c r="BD28" s="9" t="s">
        <v>0</v>
      </c>
      <c r="BE28" s="3">
        <v>6139.8860000000004</v>
      </c>
      <c r="BF28" s="9" t="s">
        <v>0</v>
      </c>
      <c r="BG28" s="3">
        <v>5878.4179999999997</v>
      </c>
      <c r="BH28" s="9" t="s">
        <v>0</v>
      </c>
      <c r="BI28" s="3">
        <v>5625.5910000000003</v>
      </c>
      <c r="BJ28" s="9" t="s">
        <v>0</v>
      </c>
      <c r="BK28" s="3">
        <v>5419.81</v>
      </c>
      <c r="BL28" s="9" t="s">
        <v>0</v>
      </c>
      <c r="BM28" s="3">
        <v>5148.0360000000001</v>
      </c>
      <c r="BN28" s="9" t="s">
        <v>0</v>
      </c>
      <c r="BO28" s="3">
        <v>4943.6750000000002</v>
      </c>
      <c r="BP28" s="9" t="s">
        <v>0</v>
      </c>
      <c r="BQ28" s="3">
        <v>4823.0829999999996</v>
      </c>
      <c r="BR28" s="9" t="s">
        <v>0</v>
      </c>
      <c r="BS28" s="3">
        <v>4664.5450000000001</v>
      </c>
      <c r="BT28" s="9" t="s">
        <v>0</v>
      </c>
      <c r="BU28" s="3">
        <v>4531.4070000000002</v>
      </c>
    </row>
    <row r="29" spans="2:73" x14ac:dyDescent="0.3">
      <c r="B29" s="8" t="s">
        <v>58</v>
      </c>
      <c r="C29" s="3">
        <v>4356.1540000000005</v>
      </c>
      <c r="D29" s="3">
        <v>4736.2960000000003</v>
      </c>
      <c r="E29" s="3">
        <v>5078.9769999999999</v>
      </c>
      <c r="F29" s="3">
        <v>5617.9610000000002</v>
      </c>
      <c r="G29" s="3">
        <v>6223.0730000000003</v>
      </c>
      <c r="H29" s="3">
        <v>6944.4780000000001</v>
      </c>
      <c r="I29" s="3">
        <v>7496.9229999999998</v>
      </c>
      <c r="J29" s="3">
        <v>8266.0550000000003</v>
      </c>
      <c r="K29" s="3">
        <v>9203.9750000000004</v>
      </c>
      <c r="L29" s="3">
        <v>9940.232</v>
      </c>
      <c r="M29" s="3">
        <v>10615.766</v>
      </c>
      <c r="N29" s="3">
        <v>11175.096</v>
      </c>
      <c r="O29" s="3">
        <v>11904.406000000001</v>
      </c>
      <c r="P29" s="3">
        <v>12573.379000000001</v>
      </c>
      <c r="Q29" s="3">
        <v>13082.277</v>
      </c>
      <c r="R29" s="3">
        <v>13235.232</v>
      </c>
      <c r="S29" s="3">
        <v>13451.797</v>
      </c>
      <c r="T29" s="3">
        <v>13499.407999999999</v>
      </c>
      <c r="U29" s="3">
        <v>13465.59</v>
      </c>
      <c r="V29" s="3">
        <v>13221.197</v>
      </c>
      <c r="W29" s="3">
        <v>13248.473</v>
      </c>
      <c r="X29" s="3">
        <v>13305.343000000001</v>
      </c>
      <c r="Y29" s="3">
        <v>13267.794</v>
      </c>
      <c r="Z29" s="3">
        <v>13014.82</v>
      </c>
      <c r="AA29" s="3">
        <v>13170.775</v>
      </c>
      <c r="AB29" s="3">
        <v>13182.611000000001</v>
      </c>
      <c r="AC29" s="3">
        <v>13245.96</v>
      </c>
      <c r="AD29" s="3">
        <v>13036.638999999999</v>
      </c>
      <c r="AE29" s="3">
        <v>13170.973</v>
      </c>
      <c r="AF29" s="3">
        <v>13371.885</v>
      </c>
      <c r="AG29" s="3">
        <v>13441.83</v>
      </c>
      <c r="AH29" s="3">
        <v>13312.124</v>
      </c>
      <c r="AI29" s="3">
        <v>13467.960999999999</v>
      </c>
      <c r="AJ29" s="3">
        <v>13657.562</v>
      </c>
      <c r="AK29" s="3">
        <v>13666.191999999999</v>
      </c>
      <c r="AL29" s="3">
        <v>13592.088</v>
      </c>
      <c r="AM29" s="3">
        <v>13760.709000000001</v>
      </c>
      <c r="AN29" s="3">
        <v>13907.876</v>
      </c>
      <c r="AO29" s="3">
        <v>13992.697</v>
      </c>
      <c r="AP29" s="3">
        <v>14003.703</v>
      </c>
      <c r="AQ29" s="3">
        <v>14149.306</v>
      </c>
      <c r="AR29" s="3">
        <v>14289.688</v>
      </c>
      <c r="AS29" s="3">
        <v>14244.593999999999</v>
      </c>
      <c r="AT29" s="9" t="s">
        <v>0</v>
      </c>
      <c r="AU29" s="3">
        <v>14433.86</v>
      </c>
      <c r="AV29" s="9" t="s">
        <v>0</v>
      </c>
      <c r="AW29" s="3">
        <v>14555.919</v>
      </c>
      <c r="AX29" s="9" t="s">
        <v>0</v>
      </c>
      <c r="AY29" s="3">
        <v>14704.581</v>
      </c>
      <c r="AZ29" s="9" t="s">
        <v>0</v>
      </c>
      <c r="BA29" s="3">
        <v>14769.724</v>
      </c>
      <c r="BB29" s="9" t="s">
        <v>0</v>
      </c>
      <c r="BC29" s="3">
        <v>14849.536</v>
      </c>
      <c r="BD29" s="9" t="s">
        <v>0</v>
      </c>
      <c r="BE29" s="3">
        <v>14742.892</v>
      </c>
      <c r="BF29" s="9" t="s">
        <v>0</v>
      </c>
      <c r="BG29" s="3">
        <v>14407.032999999999</v>
      </c>
      <c r="BH29" s="9" t="s">
        <v>0</v>
      </c>
      <c r="BI29" s="3">
        <v>13980.066000000001</v>
      </c>
      <c r="BJ29" s="9" t="s">
        <v>0</v>
      </c>
      <c r="BK29" s="3">
        <v>13584.255999999999</v>
      </c>
      <c r="BL29" s="9" t="s">
        <v>0</v>
      </c>
      <c r="BM29" s="3">
        <v>13480.593999999999</v>
      </c>
      <c r="BN29" s="9" t="s">
        <v>0</v>
      </c>
      <c r="BO29" s="3">
        <v>13228.198</v>
      </c>
      <c r="BP29" s="9" t="s">
        <v>0</v>
      </c>
      <c r="BQ29" s="3">
        <v>13375.91</v>
      </c>
      <c r="BR29" s="9" t="s">
        <v>0</v>
      </c>
      <c r="BS29" s="3">
        <v>13235.052</v>
      </c>
      <c r="BT29" s="9" t="s">
        <v>0</v>
      </c>
      <c r="BU29" s="3">
        <v>13269.691000000001</v>
      </c>
    </row>
    <row r="30" spans="2:73" x14ac:dyDescent="0.3">
      <c r="B30" s="8" t="s">
        <v>59</v>
      </c>
      <c r="C30" s="10">
        <v>2864.576</v>
      </c>
      <c r="D30" s="10">
        <v>3257.6579999999999</v>
      </c>
      <c r="E30" s="10">
        <v>3609.3290000000002</v>
      </c>
      <c r="F30" s="10">
        <v>4118.0050000000001</v>
      </c>
      <c r="G30" s="10">
        <v>4906.973</v>
      </c>
      <c r="H30" s="10">
        <v>5638.7209999999995</v>
      </c>
      <c r="I30" s="10">
        <v>6103.0249999999996</v>
      </c>
      <c r="J30" s="10">
        <v>7013.634</v>
      </c>
      <c r="K30" s="10">
        <v>8025.21</v>
      </c>
      <c r="L30" s="10">
        <v>8817.393</v>
      </c>
      <c r="M30" s="10">
        <v>9767.6039999999994</v>
      </c>
      <c r="N30" s="10">
        <v>10665.298000000001</v>
      </c>
      <c r="O30" s="10">
        <v>11782.397999999999</v>
      </c>
      <c r="P30" s="10">
        <v>12953.266</v>
      </c>
      <c r="Q30" s="10">
        <v>14029.412</v>
      </c>
      <c r="R30" s="10">
        <v>14327.683000000001</v>
      </c>
      <c r="S30" s="10">
        <v>14453.540999999999</v>
      </c>
      <c r="T30" s="10">
        <v>14325.018</v>
      </c>
      <c r="U30" s="10">
        <v>14324.633</v>
      </c>
      <c r="V30" s="10">
        <v>14217.325999999999</v>
      </c>
      <c r="W30" s="10">
        <v>14246.087</v>
      </c>
      <c r="X30" s="10">
        <v>14318.746999999999</v>
      </c>
      <c r="Y30" s="10">
        <v>14404.790999999999</v>
      </c>
      <c r="Z30" s="10">
        <v>14273.812</v>
      </c>
      <c r="AA30" s="10">
        <v>14519.521000000001</v>
      </c>
      <c r="AB30" s="10">
        <v>14670.653</v>
      </c>
      <c r="AC30" s="10">
        <v>15017.492</v>
      </c>
      <c r="AD30" s="10">
        <v>14793.044</v>
      </c>
      <c r="AE30" s="10">
        <v>15061.01</v>
      </c>
      <c r="AF30" s="10">
        <v>15267.945</v>
      </c>
      <c r="AG30" s="10">
        <v>15526.242</v>
      </c>
      <c r="AH30" s="10">
        <v>15538.723</v>
      </c>
      <c r="AI30" s="10">
        <v>15797.924000000001</v>
      </c>
      <c r="AJ30" s="10">
        <v>15972.947</v>
      </c>
      <c r="AK30" s="10">
        <v>16064.887000000001</v>
      </c>
      <c r="AL30" s="10">
        <v>16107.334000000001</v>
      </c>
      <c r="AM30" s="10">
        <v>16523.223000000002</v>
      </c>
      <c r="AN30" s="10">
        <v>16818.205000000002</v>
      </c>
      <c r="AO30" s="10">
        <v>17047.647000000001</v>
      </c>
      <c r="AP30" s="10">
        <v>17145.183000000001</v>
      </c>
      <c r="AQ30" s="10">
        <v>17648.651999999998</v>
      </c>
      <c r="AR30" s="10">
        <v>17673.972000000002</v>
      </c>
      <c r="AS30" s="10">
        <v>17741.087</v>
      </c>
      <c r="AT30" s="9" t="s">
        <v>0</v>
      </c>
      <c r="AU30" s="10">
        <v>18284.737000000001</v>
      </c>
      <c r="AV30" s="9" t="s">
        <v>0</v>
      </c>
      <c r="AW30" s="10">
        <v>18626.603999999999</v>
      </c>
      <c r="AX30" s="9" t="s">
        <v>0</v>
      </c>
      <c r="AY30" s="10">
        <v>18993.738000000001</v>
      </c>
      <c r="AZ30" s="9" t="s">
        <v>0</v>
      </c>
      <c r="BA30" s="10">
        <v>19483.634999999998</v>
      </c>
      <c r="BB30" s="9" t="s">
        <v>0</v>
      </c>
      <c r="BC30" s="10">
        <v>19628.125</v>
      </c>
      <c r="BD30" s="9" t="s">
        <v>0</v>
      </c>
      <c r="BE30" s="10">
        <v>19718.492999999999</v>
      </c>
      <c r="BF30" s="9" t="s">
        <v>0</v>
      </c>
      <c r="BG30" s="10">
        <v>19531.871999999999</v>
      </c>
      <c r="BH30" s="9" t="s">
        <v>0</v>
      </c>
      <c r="BI30" s="10">
        <v>19231.616999999998</v>
      </c>
      <c r="BJ30" s="9" t="s">
        <v>0</v>
      </c>
      <c r="BK30" s="10">
        <v>18957.984</v>
      </c>
      <c r="BL30" s="9" t="s">
        <v>0</v>
      </c>
      <c r="BM30" s="10">
        <v>19407.093000000001</v>
      </c>
      <c r="BN30" s="9" t="s">
        <v>0</v>
      </c>
      <c r="BO30" s="10">
        <v>19615.936000000002</v>
      </c>
      <c r="BP30" s="9" t="s">
        <v>0</v>
      </c>
      <c r="BQ30" s="10">
        <v>20189.342000000001</v>
      </c>
      <c r="BR30" s="9" t="s">
        <v>0</v>
      </c>
      <c r="BS30" s="10">
        <v>20203.554</v>
      </c>
      <c r="BT30" s="9" t="s">
        <v>0</v>
      </c>
      <c r="BU30" s="10">
        <v>20559.494999999999</v>
      </c>
    </row>
    <row r="31" spans="2:73" x14ac:dyDescent="0.3">
      <c r="B31" s="8" t="s">
        <v>72</v>
      </c>
      <c r="C31" s="3">
        <v>20538.007000000001</v>
      </c>
      <c r="D31" s="3">
        <v>21426.474999999999</v>
      </c>
      <c r="E31" s="3">
        <v>22589.758999999998</v>
      </c>
      <c r="F31" s="3">
        <v>24160.16</v>
      </c>
      <c r="G31" s="3">
        <v>25475.576000000001</v>
      </c>
      <c r="H31" s="3">
        <v>27269.225999999999</v>
      </c>
      <c r="I31" s="3">
        <v>27979.575000000001</v>
      </c>
      <c r="J31" s="3">
        <v>28827.643</v>
      </c>
      <c r="K31" s="3">
        <v>30071.8</v>
      </c>
      <c r="L31" s="3">
        <v>31133.423999999999</v>
      </c>
      <c r="M31" s="3">
        <v>32507.016</v>
      </c>
      <c r="N31" s="3">
        <v>33503.025000000001</v>
      </c>
      <c r="O31" s="3">
        <v>35186.741999999998</v>
      </c>
      <c r="P31" s="3">
        <v>36193.139000000003</v>
      </c>
      <c r="Q31" s="3">
        <v>37350.432000000001</v>
      </c>
      <c r="R31" s="3">
        <v>37310.207999999999</v>
      </c>
      <c r="S31" s="3">
        <v>37490.703000000001</v>
      </c>
      <c r="T31" s="3">
        <v>37269.813999999998</v>
      </c>
      <c r="U31" s="3">
        <v>37016.366999999998</v>
      </c>
      <c r="V31" s="3">
        <v>36290.928999999996</v>
      </c>
      <c r="W31" s="3">
        <v>36245.989000000001</v>
      </c>
      <c r="X31" s="3">
        <v>36319.163</v>
      </c>
      <c r="Y31" s="3">
        <v>36176.891000000003</v>
      </c>
      <c r="Z31" s="3">
        <v>35598.909</v>
      </c>
      <c r="AA31" s="3">
        <v>35960.635000000002</v>
      </c>
      <c r="AB31" s="3">
        <v>36036.822</v>
      </c>
      <c r="AC31" s="3">
        <v>36293.877</v>
      </c>
      <c r="AD31" s="3">
        <v>35673.877999999997</v>
      </c>
      <c r="AE31" s="3">
        <v>36082.510999999999</v>
      </c>
      <c r="AF31" s="3">
        <v>36488.294000000002</v>
      </c>
      <c r="AG31" s="3">
        <v>36702.980000000003</v>
      </c>
      <c r="AH31" s="3">
        <v>36446.677000000003</v>
      </c>
      <c r="AI31" s="3">
        <v>36821.1</v>
      </c>
      <c r="AJ31" s="3">
        <v>37058.364000000001</v>
      </c>
      <c r="AK31" s="3">
        <v>37145.832000000002</v>
      </c>
      <c r="AL31" s="3">
        <v>36997.665999999997</v>
      </c>
      <c r="AM31" s="3">
        <v>37487.101000000002</v>
      </c>
      <c r="AN31" s="3">
        <v>37957.218999999997</v>
      </c>
      <c r="AO31" s="3">
        <v>38154.171000000002</v>
      </c>
      <c r="AP31" s="3">
        <v>38096.108999999997</v>
      </c>
      <c r="AQ31" s="3">
        <v>38699.038</v>
      </c>
      <c r="AR31" s="3">
        <v>38831.06</v>
      </c>
      <c r="AS31" s="3">
        <v>38768.620000000003</v>
      </c>
      <c r="AT31" s="9" t="s">
        <v>0</v>
      </c>
      <c r="AU31" s="3">
        <v>39375.828999999998</v>
      </c>
      <c r="AV31" s="9" t="s">
        <v>0</v>
      </c>
      <c r="AW31" s="3">
        <v>39719.197</v>
      </c>
      <c r="AX31" s="9" t="s">
        <v>0</v>
      </c>
      <c r="AY31" s="3">
        <v>40157.860999999997</v>
      </c>
      <c r="AZ31" s="9" t="s">
        <v>0</v>
      </c>
      <c r="BA31" s="3">
        <v>40633.925000000003</v>
      </c>
      <c r="BB31" s="9" t="s">
        <v>0</v>
      </c>
      <c r="BC31" s="3">
        <v>40763.080999999998</v>
      </c>
      <c r="BD31" s="9" t="s">
        <v>0</v>
      </c>
      <c r="BE31" s="3">
        <v>40601.271000000001</v>
      </c>
      <c r="BF31" s="9" t="s">
        <v>0</v>
      </c>
      <c r="BG31" s="3">
        <v>39817.322999999997</v>
      </c>
      <c r="BH31" s="9" t="s">
        <v>0</v>
      </c>
      <c r="BI31" s="3">
        <v>38837.273999999998</v>
      </c>
      <c r="BJ31" s="9" t="s">
        <v>0</v>
      </c>
      <c r="BK31" s="3">
        <v>37962.050000000003</v>
      </c>
      <c r="BL31" s="9" t="s">
        <v>0</v>
      </c>
      <c r="BM31" s="3">
        <v>38035.722999999998</v>
      </c>
      <c r="BN31" s="9" t="s">
        <v>0</v>
      </c>
      <c r="BO31" s="3">
        <v>37787.809000000001</v>
      </c>
      <c r="BP31" s="9" t="s">
        <v>0</v>
      </c>
      <c r="BQ31" s="3">
        <v>38388.334999999999</v>
      </c>
      <c r="BR31" s="9" t="s">
        <v>0</v>
      </c>
      <c r="BS31" s="3">
        <v>38103.150999999998</v>
      </c>
      <c r="BT31" s="9" t="s">
        <v>0</v>
      </c>
      <c r="BU31" s="3">
        <v>38360.593000000001</v>
      </c>
    </row>
    <row r="32" spans="2:73" x14ac:dyDescent="0.3">
      <c r="B32" s="8"/>
      <c r="C32" s="3"/>
      <c r="D32" s="3"/>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row>
    <row r="33" spans="2:73" x14ac:dyDescent="0.3">
      <c r="B33" s="8" t="s">
        <v>60</v>
      </c>
      <c r="C33" s="3">
        <v>23726.117999999999</v>
      </c>
      <c r="D33" s="3">
        <v>24751.186000000002</v>
      </c>
      <c r="E33" s="3">
        <v>26280.435000000001</v>
      </c>
      <c r="F33" s="3">
        <v>28608.383000000002</v>
      </c>
      <c r="G33" s="3">
        <v>30829.133000000002</v>
      </c>
      <c r="H33" s="3">
        <v>34047.542999999998</v>
      </c>
      <c r="I33" s="3">
        <v>35451.722000000002</v>
      </c>
      <c r="J33" s="3">
        <v>37287.792999999998</v>
      </c>
      <c r="K33" s="3">
        <v>40001.296000000002</v>
      </c>
      <c r="L33" s="3">
        <v>43297.17</v>
      </c>
      <c r="M33" s="3">
        <v>46561.173999999999</v>
      </c>
      <c r="N33" s="3">
        <v>50402.987999999998</v>
      </c>
      <c r="O33" s="3">
        <v>55445.705999999998</v>
      </c>
      <c r="P33" s="3">
        <v>61062.137000000002</v>
      </c>
      <c r="Q33" s="3">
        <v>65554.005000000005</v>
      </c>
      <c r="R33" s="3">
        <v>66549.172000000006</v>
      </c>
      <c r="S33" s="3">
        <v>67445.324999999997</v>
      </c>
      <c r="T33" s="3">
        <v>67641.001999999993</v>
      </c>
      <c r="U33" s="3">
        <v>67978.365000000005</v>
      </c>
      <c r="V33" s="3">
        <v>67315.061000000002</v>
      </c>
      <c r="W33" s="3">
        <v>67956.983999999997</v>
      </c>
      <c r="X33" s="3">
        <v>68265.56</v>
      </c>
      <c r="Y33" s="3">
        <v>68623.157000000007</v>
      </c>
      <c r="Z33" s="3">
        <v>69488.968999999997</v>
      </c>
      <c r="AA33" s="3">
        <v>70667.092999999993</v>
      </c>
      <c r="AB33" s="3">
        <v>71562.600000000006</v>
      </c>
      <c r="AC33" s="3">
        <v>74097.971999999994</v>
      </c>
      <c r="AD33" s="3">
        <v>73562.524000000005</v>
      </c>
      <c r="AE33" s="3">
        <v>75236.095000000001</v>
      </c>
      <c r="AF33" s="3">
        <v>76663.341</v>
      </c>
      <c r="AG33" s="3">
        <v>78089.692999999999</v>
      </c>
      <c r="AH33" s="3">
        <v>78663.618000000002</v>
      </c>
      <c r="AI33" s="3">
        <v>80695.728000000003</v>
      </c>
      <c r="AJ33" s="3">
        <v>82325.385999999999</v>
      </c>
      <c r="AK33" s="3">
        <v>83621.832999999999</v>
      </c>
      <c r="AL33" s="3">
        <v>84538.082999999999</v>
      </c>
      <c r="AM33" s="3">
        <v>87053.872000000003</v>
      </c>
      <c r="AN33" s="3">
        <v>88394.778999999995</v>
      </c>
      <c r="AO33" s="3">
        <v>90356.202000000005</v>
      </c>
      <c r="AP33" s="3">
        <v>91512.388000000006</v>
      </c>
      <c r="AQ33" s="3">
        <v>93418.403000000006</v>
      </c>
      <c r="AR33" s="3">
        <v>94758.236000000004</v>
      </c>
      <c r="AS33" s="3">
        <v>95790.778000000006</v>
      </c>
      <c r="AT33" s="3">
        <v>96667.517999999996</v>
      </c>
      <c r="AU33" s="3">
        <v>98474.72</v>
      </c>
      <c r="AV33" s="3">
        <v>100063.40700000001</v>
      </c>
      <c r="AW33" s="3">
        <v>101012.662</v>
      </c>
      <c r="AX33" s="3">
        <v>101299.946</v>
      </c>
      <c r="AY33" s="3">
        <v>102945.88499999999</v>
      </c>
      <c r="AZ33" s="3">
        <v>104131.863</v>
      </c>
      <c r="BA33" s="3">
        <v>104905.458</v>
      </c>
      <c r="BB33" s="3">
        <v>105256.68700000001</v>
      </c>
      <c r="BC33" s="3">
        <v>106645.304</v>
      </c>
      <c r="BD33" s="3">
        <v>104792.897</v>
      </c>
      <c r="BE33" s="3">
        <v>104547.537</v>
      </c>
      <c r="BF33" s="3">
        <v>104302.83199999999</v>
      </c>
      <c r="BG33" s="3">
        <v>104044.295</v>
      </c>
      <c r="BH33" s="3">
        <v>103322.894</v>
      </c>
      <c r="BI33" s="3">
        <v>102836.567</v>
      </c>
      <c r="BJ33" s="3">
        <v>101602.719</v>
      </c>
      <c r="BK33" s="3">
        <v>102428.382</v>
      </c>
      <c r="BL33" s="3">
        <v>103879.23699999999</v>
      </c>
      <c r="BM33" s="3">
        <v>106149.727</v>
      </c>
      <c r="BN33" s="3">
        <v>106579.06</v>
      </c>
      <c r="BO33" s="3">
        <v>109206.94500000001</v>
      </c>
      <c r="BP33" s="3">
        <v>111541.20600000001</v>
      </c>
      <c r="BQ33" s="3">
        <v>113736.74099999999</v>
      </c>
      <c r="BR33" s="3">
        <v>113666.15700000001</v>
      </c>
      <c r="BS33" s="3">
        <v>114701.697</v>
      </c>
      <c r="BT33" s="3">
        <v>115765.789</v>
      </c>
      <c r="BU33" s="3">
        <v>116643.18</v>
      </c>
    </row>
    <row r="34" spans="2:73" x14ac:dyDescent="0.3">
      <c r="B34" s="8" t="s">
        <v>48</v>
      </c>
      <c r="C34" s="11">
        <v>0.86562862917566219</v>
      </c>
      <c r="D34" s="11">
        <v>0.86567467918507002</v>
      </c>
      <c r="E34" s="11">
        <v>0.8595656426539362</v>
      </c>
      <c r="F34" s="11">
        <v>0.8445133022722745</v>
      </c>
      <c r="G34" s="11">
        <v>0.82634746815617555</v>
      </c>
      <c r="H34" s="11">
        <v>0.80091611896928949</v>
      </c>
      <c r="I34" s="11">
        <v>0.78923035106729089</v>
      </c>
      <c r="J34" s="11">
        <v>0.77311207450652819</v>
      </c>
      <c r="K34" s="11">
        <v>0.75177064263117865</v>
      </c>
      <c r="L34" s="11">
        <v>0.71906371709744543</v>
      </c>
      <c r="M34" s="11">
        <v>0.69815713839174243</v>
      </c>
      <c r="N34" s="11">
        <v>0.66470315212264808</v>
      </c>
      <c r="O34" s="11">
        <v>0.63461617749082322</v>
      </c>
      <c r="P34" s="11">
        <v>0.59272637313692444</v>
      </c>
      <c r="Q34" s="11">
        <v>0.56976582895278483</v>
      </c>
      <c r="R34" s="11">
        <v>0.56064120527299721</v>
      </c>
      <c r="S34" s="11">
        <v>0.55586807536326654</v>
      </c>
      <c r="T34" s="11">
        <v>0.55099441016559747</v>
      </c>
      <c r="U34" s="11">
        <v>0.54453158736606855</v>
      </c>
      <c r="V34" s="11">
        <v>0.53912049489192315</v>
      </c>
      <c r="W34" s="11">
        <v>0.53336665146881745</v>
      </c>
      <c r="X34" s="11">
        <v>0.53202761392421016</v>
      </c>
      <c r="Y34" s="11">
        <v>0.52718196861738664</v>
      </c>
      <c r="Z34" s="11">
        <v>0.51229582928478912</v>
      </c>
      <c r="AA34" s="11">
        <v>0.50887384033187844</v>
      </c>
      <c r="AB34" s="11">
        <v>0.50357060811094057</v>
      </c>
      <c r="AC34" s="11">
        <v>0.48980931623877644</v>
      </c>
      <c r="AD34" s="11">
        <v>0.48494635665301528</v>
      </c>
      <c r="AE34" s="11">
        <v>0.47959042797210566</v>
      </c>
      <c r="AF34" s="11">
        <v>0.47595491566171116</v>
      </c>
      <c r="AG34" s="11">
        <v>0.47001055568242539</v>
      </c>
      <c r="AH34" s="11">
        <v>0.46332317183783744</v>
      </c>
      <c r="AI34" s="11">
        <v>0.4562955302912689</v>
      </c>
      <c r="AJ34" s="11">
        <v>0.45014503788661253</v>
      </c>
      <c r="AK34" s="11">
        <v>0.44421212340561828</v>
      </c>
      <c r="AL34" s="11">
        <v>0.43764496055582425</v>
      </c>
      <c r="AM34" s="11">
        <v>0.43061957083310437</v>
      </c>
      <c r="AN34" s="11">
        <v>0.42940566659485624</v>
      </c>
      <c r="AO34" s="11">
        <v>0.42226399688645611</v>
      </c>
      <c r="AP34" s="11">
        <v>0.41629455675443627</v>
      </c>
      <c r="AQ34" s="11">
        <v>0.41425497286653462</v>
      </c>
      <c r="AR34" s="11">
        <v>0.40979087031548367</v>
      </c>
      <c r="AS34" s="11">
        <v>0.40472184076007817</v>
      </c>
      <c r="AT34" s="9" t="s">
        <v>0</v>
      </c>
      <c r="AU34" s="11">
        <v>0.39985723239426318</v>
      </c>
      <c r="AV34" s="9" t="s">
        <v>0</v>
      </c>
      <c r="AW34" s="11">
        <v>0.39321008093025012</v>
      </c>
      <c r="AX34" s="9" t="s">
        <v>0</v>
      </c>
      <c r="AY34" s="11">
        <v>0.39008709284494469</v>
      </c>
      <c r="AZ34" s="9" t="s">
        <v>0</v>
      </c>
      <c r="BA34" s="11">
        <v>0.38733852150952913</v>
      </c>
      <c r="BB34" s="9" t="s">
        <v>0</v>
      </c>
      <c r="BC34" s="11">
        <v>0.38223043557548486</v>
      </c>
      <c r="BD34" s="9" t="s">
        <v>0</v>
      </c>
      <c r="BE34" s="11">
        <v>0.38835224783918154</v>
      </c>
      <c r="BF34" s="9" t="s">
        <v>0</v>
      </c>
      <c r="BG34" s="11">
        <v>0.38269587967317187</v>
      </c>
      <c r="BH34" s="9" t="s">
        <v>0</v>
      </c>
      <c r="BI34" s="11">
        <v>0.37766015662502617</v>
      </c>
      <c r="BJ34" s="9" t="s">
        <v>0</v>
      </c>
      <c r="BK34" s="11">
        <v>0.37062042042214438</v>
      </c>
      <c r="BL34" s="9" t="s">
        <v>0</v>
      </c>
      <c r="BM34" s="11">
        <v>0.35832143967737196</v>
      </c>
      <c r="BN34" s="9" t="s">
        <v>0</v>
      </c>
      <c r="BO34" s="11">
        <v>0.34602020045519999</v>
      </c>
      <c r="BP34" s="9" t="s">
        <v>0</v>
      </c>
      <c r="BQ34" s="11">
        <v>0.33751921026117676</v>
      </c>
      <c r="BR34" s="9" t="s">
        <v>0</v>
      </c>
      <c r="BS34" s="11">
        <v>0.33219343738218621</v>
      </c>
      <c r="BT34" s="9" t="s">
        <v>0</v>
      </c>
      <c r="BU34" s="11">
        <v>0.32887128934584947</v>
      </c>
    </row>
    <row r="35" spans="2:73" x14ac:dyDescent="0.3">
      <c r="B35" s="8"/>
      <c r="C35" s="11"/>
      <c r="D35" s="11"/>
      <c r="E35" s="11"/>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row>
    <row r="36" spans="2:73" x14ac:dyDescent="0.3">
      <c r="B36" s="8"/>
      <c r="C36" s="11"/>
      <c r="D36" s="11"/>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row>
    <row r="37" spans="2:73" x14ac:dyDescent="0.3">
      <c r="B37" s="8" t="s">
        <v>61</v>
      </c>
      <c r="C37" s="3">
        <v>402852.745</v>
      </c>
      <c r="D37" s="3">
        <v>422576.27899999998</v>
      </c>
      <c r="E37" s="3">
        <v>445530.29700000002</v>
      </c>
      <c r="F37" s="3">
        <v>471175.13999999996</v>
      </c>
      <c r="G37" s="3">
        <v>500379.43100000004</v>
      </c>
      <c r="H37" s="3">
        <v>543443.34400000004</v>
      </c>
      <c r="I37" s="3">
        <v>571938.77</v>
      </c>
      <c r="J37" s="3">
        <v>597517.06700000004</v>
      </c>
      <c r="K37" s="3">
        <v>611551.5630000002</v>
      </c>
      <c r="L37" s="3">
        <v>639675.04399999999</v>
      </c>
      <c r="M37" s="3">
        <v>665495.098</v>
      </c>
      <c r="N37" s="3">
        <v>700718.799</v>
      </c>
      <c r="O37" s="3">
        <v>755918.99300000002</v>
      </c>
      <c r="P37" s="3">
        <v>780578.90099999995</v>
      </c>
      <c r="Q37" s="3">
        <v>765512.98200000008</v>
      </c>
      <c r="R37" s="3">
        <v>734544.03800000006</v>
      </c>
      <c r="S37" s="3">
        <v>722125.98099999991</v>
      </c>
      <c r="T37" s="3">
        <v>700263.18599999999</v>
      </c>
      <c r="U37" s="3">
        <v>694675.16199999989</v>
      </c>
      <c r="V37" s="3">
        <v>674956.70799999987</v>
      </c>
      <c r="W37" s="3">
        <v>673515.57899999991</v>
      </c>
      <c r="X37" s="3">
        <v>666668.43099999987</v>
      </c>
      <c r="Y37" s="3">
        <v>665028.47699999996</v>
      </c>
      <c r="Z37" s="3">
        <v>654177.85799999989</v>
      </c>
      <c r="AA37" s="3">
        <v>656197.96199999994</v>
      </c>
      <c r="AB37" s="3">
        <v>653117.84600000014</v>
      </c>
      <c r="AC37" s="3">
        <v>654774.42700000003</v>
      </c>
      <c r="AD37" s="3">
        <v>647957.73900000006</v>
      </c>
      <c r="AE37" s="3">
        <v>652034.09299999988</v>
      </c>
      <c r="AF37" s="3">
        <v>648614.68099999998</v>
      </c>
      <c r="AG37" s="3">
        <v>651789.04</v>
      </c>
      <c r="AH37" s="3">
        <v>651060.8060000001</v>
      </c>
      <c r="AI37" s="3">
        <v>659321.01899999997</v>
      </c>
      <c r="AJ37" s="3">
        <v>661470.87699999986</v>
      </c>
      <c r="AK37" s="3">
        <v>665805.79600000009</v>
      </c>
      <c r="AL37" s="3">
        <v>664615.68099999998</v>
      </c>
      <c r="AM37" s="3">
        <v>671693.2919999999</v>
      </c>
      <c r="AN37" s="3">
        <v>673954.6050000001</v>
      </c>
      <c r="AO37" s="3">
        <v>680360.06099999987</v>
      </c>
      <c r="AP37" s="3">
        <v>681925.92599999998</v>
      </c>
      <c r="AQ37" s="3">
        <v>688279.9169999999</v>
      </c>
      <c r="AR37" s="3">
        <v>688673.48800000013</v>
      </c>
      <c r="AS37" s="3">
        <v>689309.93799999997</v>
      </c>
      <c r="AT37" s="9" t="s">
        <v>0</v>
      </c>
      <c r="AU37" s="3">
        <v>694797.26600000006</v>
      </c>
      <c r="AV37" s="9" t="s">
        <v>0</v>
      </c>
      <c r="AW37" s="3">
        <v>699088.35400000005</v>
      </c>
      <c r="AX37" s="9" t="s">
        <v>0</v>
      </c>
      <c r="AY37" s="3">
        <v>709328.5070000001</v>
      </c>
      <c r="AZ37" s="9" t="s">
        <v>0</v>
      </c>
      <c r="BA37" s="3">
        <v>712121.48499999999</v>
      </c>
      <c r="BB37" s="9" t="s">
        <v>0</v>
      </c>
      <c r="BC37" s="3">
        <v>721957.86</v>
      </c>
      <c r="BD37" s="9" t="s">
        <v>0</v>
      </c>
      <c r="BE37" s="3">
        <v>720687.66299999994</v>
      </c>
      <c r="BF37" s="9" t="s">
        <v>0</v>
      </c>
      <c r="BG37" s="3">
        <v>971011.47600000002</v>
      </c>
      <c r="BH37" s="9" t="s">
        <v>0</v>
      </c>
      <c r="BI37" s="3">
        <v>903924.66599999997</v>
      </c>
      <c r="BJ37" s="9" t="s">
        <v>0</v>
      </c>
      <c r="BK37" s="3">
        <v>876818.68</v>
      </c>
      <c r="BL37" s="9" t="s">
        <v>0</v>
      </c>
      <c r="BM37" s="3">
        <v>736748.84699999995</v>
      </c>
      <c r="BN37" s="9" t="s">
        <v>0</v>
      </c>
      <c r="BO37" s="3">
        <v>717198.35</v>
      </c>
      <c r="BP37" s="9" t="s">
        <v>0</v>
      </c>
      <c r="BQ37" s="3">
        <v>716750.70299999998</v>
      </c>
      <c r="BR37" s="9" t="s">
        <v>0</v>
      </c>
      <c r="BS37" s="3">
        <v>726352.74199999997</v>
      </c>
      <c r="BT37" s="9" t="s">
        <v>0</v>
      </c>
      <c r="BU37" s="3">
        <v>731446.34600000002</v>
      </c>
    </row>
    <row r="38" spans="2:73" x14ac:dyDescent="0.3">
      <c r="B38" s="8" t="s">
        <v>62</v>
      </c>
      <c r="C38" s="3">
        <v>937772.11499999999</v>
      </c>
      <c r="D38" s="3">
        <v>983388.77599999995</v>
      </c>
      <c r="E38" s="3">
        <v>1062991.9269999999</v>
      </c>
      <c r="F38" s="3">
        <v>1167003.4669999999</v>
      </c>
      <c r="G38" s="3">
        <v>1299826.9479999999</v>
      </c>
      <c r="H38" s="3">
        <v>1477516.9030000002</v>
      </c>
      <c r="I38" s="3">
        <v>1517123.439</v>
      </c>
      <c r="J38" s="3">
        <v>1503774.0830000001</v>
      </c>
      <c r="K38" s="3">
        <v>1529702.7280000001</v>
      </c>
      <c r="L38" s="3">
        <v>1602797.236</v>
      </c>
      <c r="M38" s="3">
        <v>1775706.9109999998</v>
      </c>
      <c r="N38" s="3">
        <v>1948112.1649999998</v>
      </c>
      <c r="O38" s="3">
        <v>2114942.0839999998</v>
      </c>
      <c r="P38" s="3">
        <v>2389170.9909999999</v>
      </c>
      <c r="Q38" s="3">
        <v>2377404.9939999999</v>
      </c>
      <c r="R38" s="3">
        <v>2233437.6269999999</v>
      </c>
      <c r="S38" s="3">
        <v>2214248.3280000002</v>
      </c>
      <c r="T38" s="3">
        <v>2199083.784</v>
      </c>
      <c r="U38" s="3">
        <v>2211843.0080000004</v>
      </c>
      <c r="V38" s="3">
        <v>2211368.0820000004</v>
      </c>
      <c r="W38" s="3">
        <v>2233556.1060000001</v>
      </c>
      <c r="X38" s="3">
        <v>2266450.4680000003</v>
      </c>
      <c r="Y38" s="3">
        <v>2319539.9720000001</v>
      </c>
      <c r="Z38" s="3">
        <v>2338871.9340000004</v>
      </c>
      <c r="AA38" s="3">
        <v>2389885.35</v>
      </c>
      <c r="AB38" s="3">
        <v>2411399.6260000002</v>
      </c>
      <c r="AC38" s="3">
        <v>2478491.145</v>
      </c>
      <c r="AD38" s="3">
        <v>2457806.4479999999</v>
      </c>
      <c r="AE38" s="3">
        <v>2496801.0750000002</v>
      </c>
      <c r="AF38" s="3">
        <v>2522984.611</v>
      </c>
      <c r="AG38" s="3">
        <v>2579294.4410000001</v>
      </c>
      <c r="AH38" s="3">
        <v>2615859.656</v>
      </c>
      <c r="AI38" s="3">
        <v>2678782.9</v>
      </c>
      <c r="AJ38" s="3">
        <v>2700062.6339999996</v>
      </c>
      <c r="AK38" s="3">
        <v>2770690.37</v>
      </c>
      <c r="AL38" s="3">
        <v>2809724.1080000005</v>
      </c>
      <c r="AM38" s="3">
        <v>2869071.486</v>
      </c>
      <c r="AN38" s="3">
        <v>2906160.6380000003</v>
      </c>
      <c r="AO38" s="3">
        <v>2978684.91</v>
      </c>
      <c r="AP38" s="3">
        <v>3046959.6889999998</v>
      </c>
      <c r="AQ38" s="3">
        <v>3101329.855</v>
      </c>
      <c r="AR38" s="3">
        <v>3137478.1839999999</v>
      </c>
      <c r="AS38" s="3">
        <v>3162858.55</v>
      </c>
      <c r="AT38" s="3">
        <v>3202306.5900000003</v>
      </c>
      <c r="AU38" s="3">
        <v>3244406.46</v>
      </c>
      <c r="AV38" s="3">
        <v>3262622.6979999999</v>
      </c>
      <c r="AW38" s="3">
        <v>3300564.9849999999</v>
      </c>
      <c r="AX38" s="3">
        <v>3331262.16</v>
      </c>
      <c r="AY38" s="3">
        <v>3384516.5449999995</v>
      </c>
      <c r="AZ38" s="3">
        <v>3401780.0829999996</v>
      </c>
      <c r="BA38" s="3">
        <v>3506844.5330000003</v>
      </c>
      <c r="BB38" s="3">
        <v>3544289.7579999994</v>
      </c>
      <c r="BC38" s="3">
        <v>3579515.1529999999</v>
      </c>
      <c r="BD38" s="3">
        <v>3591197.3619999997</v>
      </c>
      <c r="BE38" s="3">
        <v>3608906.6880000001</v>
      </c>
      <c r="BF38" s="3">
        <v>3925305.23</v>
      </c>
      <c r="BG38" s="3">
        <v>4114036.872</v>
      </c>
      <c r="BH38" s="3">
        <v>3994017.4339999999</v>
      </c>
      <c r="BI38" s="3">
        <v>3903422.84</v>
      </c>
      <c r="BJ38" s="3">
        <v>3923625.2189999996</v>
      </c>
      <c r="BK38" s="3">
        <v>3817567.5250000004</v>
      </c>
      <c r="BL38" s="3">
        <v>3739209.5000000005</v>
      </c>
      <c r="BM38" s="3">
        <v>3832953.054</v>
      </c>
      <c r="BN38" s="3">
        <v>3918910.1230000001</v>
      </c>
      <c r="BO38" s="3">
        <v>4061217.7369999997</v>
      </c>
      <c r="BP38" s="3">
        <v>4129077.2659999998</v>
      </c>
      <c r="BQ38" s="3">
        <v>4190373.6109999996</v>
      </c>
      <c r="BR38" s="3">
        <v>4194821.9189999998</v>
      </c>
      <c r="BS38" s="3">
        <v>4205669.7579999994</v>
      </c>
      <c r="BT38" s="3">
        <v>4188783.9190000002</v>
      </c>
      <c r="BU38" s="3">
        <v>4206121.6050000004</v>
      </c>
    </row>
    <row r="39" spans="2:73" x14ac:dyDescent="0.3">
      <c r="B39" s="8" t="s">
        <v>63</v>
      </c>
      <c r="C39" s="11">
        <v>0.42958490507046054</v>
      </c>
      <c r="D39" s="11">
        <v>0.42971436049825323</v>
      </c>
      <c r="E39" s="11">
        <v>0.41912858007998782</v>
      </c>
      <c r="F39" s="11">
        <v>0.40374784936264457</v>
      </c>
      <c r="G39" s="11">
        <v>0.38495849910629804</v>
      </c>
      <c r="H39" s="11">
        <v>0.36780854614696751</v>
      </c>
      <c r="I39" s="11">
        <v>0.37698894849122427</v>
      </c>
      <c r="J39" s="11">
        <v>0.39734496940389152</v>
      </c>
      <c r="K39" s="11">
        <v>0.39978458023642888</v>
      </c>
      <c r="L39" s="11">
        <v>0.39909916839911497</v>
      </c>
      <c r="M39" s="11">
        <v>0.37477755697038001</v>
      </c>
      <c r="N39" s="11">
        <v>0.35969119827348345</v>
      </c>
      <c r="O39" s="11">
        <v>0.35741829467515579</v>
      </c>
      <c r="P39" s="11">
        <v>0.32671537698240871</v>
      </c>
      <c r="Q39" s="11">
        <v>0.32199519389080583</v>
      </c>
      <c r="R39" s="11">
        <v>0.32888495703668025</v>
      </c>
      <c r="S39" s="11">
        <v>0.3261269171431434</v>
      </c>
      <c r="T39" s="11">
        <v>0.31843406381100392</v>
      </c>
      <c r="U39" s="11">
        <v>0.31407073625362825</v>
      </c>
      <c r="V39" s="11">
        <v>0.30522133040355592</v>
      </c>
      <c r="W39" s="11">
        <v>0.30154406114569299</v>
      </c>
      <c r="X39" s="11">
        <v>0.29414648165167834</v>
      </c>
      <c r="Y39" s="11">
        <v>0.2867070561524257</v>
      </c>
      <c r="Z39" s="11">
        <v>0.27969802385939435</v>
      </c>
      <c r="AA39" s="11">
        <v>0.27457298819794845</v>
      </c>
      <c r="AB39" s="11">
        <v>0.27084595973143777</v>
      </c>
      <c r="AC39" s="11">
        <v>0.26418267756207781</v>
      </c>
      <c r="AD39" s="11">
        <v>0.26363253279250903</v>
      </c>
      <c r="AE39" s="11">
        <v>0.26114779408287453</v>
      </c>
      <c r="AF39" s="11">
        <v>0.25708229775643288</v>
      </c>
      <c r="AG39" s="11">
        <v>0.25270051749008521</v>
      </c>
      <c r="AH39" s="11">
        <v>0.24888980741251207</v>
      </c>
      <c r="AI39" s="11">
        <v>0.24612708219094576</v>
      </c>
      <c r="AJ39" s="11">
        <v>0.24498353063020092</v>
      </c>
      <c r="AK39" s="11">
        <v>0.24030321222793294</v>
      </c>
      <c r="AL39" s="11">
        <v>0.23654126008588167</v>
      </c>
      <c r="AM39" s="11">
        <v>0.23411521646554048</v>
      </c>
      <c r="AN39" s="11">
        <v>0.23190548938953734</v>
      </c>
      <c r="AO39" s="11">
        <v>0.2284095436599905</v>
      </c>
      <c r="AP39" s="11">
        <v>0.22380536521761646</v>
      </c>
      <c r="AQ39" s="11">
        <v>0.22193057468245342</v>
      </c>
      <c r="AR39" s="11">
        <v>0.21949905230002395</v>
      </c>
      <c r="AS39" s="11">
        <v>0.21793890782754102</v>
      </c>
      <c r="AT39" s="9" t="s">
        <v>0</v>
      </c>
      <c r="AU39" s="11">
        <v>0.21415234945623923</v>
      </c>
      <c r="AV39" s="9" t="s">
        <v>0</v>
      </c>
      <c r="AW39" s="11">
        <v>0.21180869250480766</v>
      </c>
      <c r="AX39" s="9" t="s">
        <v>0</v>
      </c>
      <c r="AY39" s="11">
        <v>0.20958045191059932</v>
      </c>
      <c r="AZ39" s="9" t="s">
        <v>0</v>
      </c>
      <c r="BA39" s="11">
        <v>0.20306616911551578</v>
      </c>
      <c r="BB39" s="9" t="s">
        <v>0</v>
      </c>
      <c r="BC39" s="11">
        <v>0.20169152221493614</v>
      </c>
      <c r="BD39" s="9" t="s">
        <v>0</v>
      </c>
      <c r="BE39" s="11">
        <v>0.19969695126680978</v>
      </c>
      <c r="BF39" s="9" t="s">
        <v>0</v>
      </c>
      <c r="BG39" s="11">
        <v>0.2360240090721287</v>
      </c>
      <c r="BH39" s="9" t="s">
        <v>0</v>
      </c>
      <c r="BI39" s="11">
        <v>0.23157231564490205</v>
      </c>
      <c r="BJ39" s="9" t="s">
        <v>0</v>
      </c>
      <c r="BK39" s="11">
        <v>0.22967993997696215</v>
      </c>
      <c r="BL39" s="9" t="s">
        <v>0</v>
      </c>
      <c r="BM39" s="11">
        <v>0.19221441969688158</v>
      </c>
      <c r="BN39" s="9" t="s">
        <v>0</v>
      </c>
      <c r="BO39" s="11">
        <v>0.17659687227944362</v>
      </c>
      <c r="BP39" s="9" t="s">
        <v>0</v>
      </c>
      <c r="BQ39" s="11">
        <v>0.17104696848951209</v>
      </c>
      <c r="BR39" s="9" t="s">
        <v>0</v>
      </c>
      <c r="BS39" s="11">
        <v>0.17270798322153949</v>
      </c>
      <c r="BT39" s="9" t="s">
        <v>0</v>
      </c>
      <c r="BU39" s="11">
        <v>0.1739004276839019</v>
      </c>
    </row>
    <row r="40" spans="2:73" x14ac:dyDescent="0.3">
      <c r="B40" s="8"/>
      <c r="C40" s="11"/>
      <c r="D40" s="11"/>
      <c r="E40" s="11"/>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row>
    <row r="41" spans="2:73" x14ac:dyDescent="0.3">
      <c r="B41" s="8"/>
      <c r="C41" s="3"/>
      <c r="D41" s="3"/>
      <c r="E41" s="3"/>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row>
    <row r="42" spans="2:73" x14ac:dyDescent="0.3">
      <c r="B42" s="8"/>
      <c r="C42" s="3"/>
      <c r="D42" s="3"/>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row>
    <row r="43" spans="2:73" x14ac:dyDescent="0.3">
      <c r="B43" s="4" t="s">
        <v>64</v>
      </c>
      <c r="C43" s="6">
        <v>1995</v>
      </c>
      <c r="D43" s="6">
        <v>1996</v>
      </c>
      <c r="E43" s="6">
        <v>1997</v>
      </c>
      <c r="F43" s="6">
        <v>1998</v>
      </c>
      <c r="G43" s="6">
        <v>1999</v>
      </c>
      <c r="H43" s="6">
        <v>2000</v>
      </c>
      <c r="I43" s="6">
        <v>2001</v>
      </c>
      <c r="J43" s="6">
        <v>2002</v>
      </c>
      <c r="K43" s="6">
        <v>2003</v>
      </c>
      <c r="L43" s="6">
        <v>2004</v>
      </c>
      <c r="M43" s="6">
        <v>2005</v>
      </c>
      <c r="N43" s="6">
        <v>2006</v>
      </c>
      <c r="O43" s="6">
        <v>2007</v>
      </c>
      <c r="P43" s="6">
        <v>2008</v>
      </c>
      <c r="Q43" s="6">
        <v>2009</v>
      </c>
      <c r="R43" s="6" t="s">
        <v>1</v>
      </c>
      <c r="S43" s="6" t="s">
        <v>2</v>
      </c>
      <c r="T43" s="6" t="s">
        <v>3</v>
      </c>
      <c r="U43" s="6" t="s">
        <v>4</v>
      </c>
      <c r="V43" s="6" t="s">
        <v>5</v>
      </c>
      <c r="W43" s="6" t="s">
        <v>6</v>
      </c>
      <c r="X43" s="6" t="s">
        <v>7</v>
      </c>
      <c r="Y43" s="6" t="s">
        <v>8</v>
      </c>
      <c r="Z43" s="6" t="s">
        <v>9</v>
      </c>
      <c r="AA43" s="6" t="s">
        <v>10</v>
      </c>
      <c r="AB43" s="6" t="s">
        <v>11</v>
      </c>
      <c r="AC43" s="6" t="s">
        <v>12</v>
      </c>
      <c r="AD43" s="6" t="s">
        <v>13</v>
      </c>
      <c r="AE43" s="6" t="s">
        <v>14</v>
      </c>
      <c r="AF43" s="6" t="s">
        <v>15</v>
      </c>
      <c r="AG43" s="6" t="s">
        <v>16</v>
      </c>
      <c r="AH43" s="6" t="s">
        <v>17</v>
      </c>
      <c r="AI43" s="6" t="s">
        <v>18</v>
      </c>
      <c r="AJ43" s="6" t="s">
        <v>19</v>
      </c>
      <c r="AK43" s="6" t="s">
        <v>20</v>
      </c>
      <c r="AL43" s="6" t="s">
        <v>21</v>
      </c>
      <c r="AM43" s="6" t="s">
        <v>22</v>
      </c>
      <c r="AN43" s="6" t="s">
        <v>23</v>
      </c>
      <c r="AO43" s="6" t="s">
        <v>24</v>
      </c>
      <c r="AP43" s="6" t="s">
        <v>25</v>
      </c>
      <c r="AQ43" s="6" t="s">
        <v>26</v>
      </c>
      <c r="AR43" s="6" t="s">
        <v>27</v>
      </c>
      <c r="AS43" s="6" t="s">
        <v>28</v>
      </c>
      <c r="AT43" s="6" t="s">
        <v>29</v>
      </c>
      <c r="AU43" s="6" t="s">
        <v>30</v>
      </c>
      <c r="AV43" s="6" t="s">
        <v>31</v>
      </c>
      <c r="AW43" s="6" t="s">
        <v>32</v>
      </c>
      <c r="AX43" s="6" t="s">
        <v>33</v>
      </c>
      <c r="AY43" s="6" t="s">
        <v>34</v>
      </c>
      <c r="AZ43" s="6" t="s">
        <v>35</v>
      </c>
      <c r="BA43" s="6" t="s">
        <v>36</v>
      </c>
      <c r="BB43" s="6" t="s">
        <v>37</v>
      </c>
      <c r="BC43" s="6" t="s">
        <v>38</v>
      </c>
      <c r="BD43" s="6" t="s">
        <v>39</v>
      </c>
      <c r="BE43" s="6" t="s">
        <v>40</v>
      </c>
      <c r="BF43" s="6" t="s">
        <v>41</v>
      </c>
      <c r="BG43" s="6" t="s">
        <v>42</v>
      </c>
      <c r="BH43" s="6" t="s">
        <v>73</v>
      </c>
      <c r="BI43" s="6" t="s">
        <v>74</v>
      </c>
      <c r="BJ43" s="6" t="s">
        <v>75</v>
      </c>
      <c r="BK43" s="6" t="s">
        <v>76</v>
      </c>
      <c r="BL43" s="6" t="s">
        <v>78</v>
      </c>
      <c r="BM43" s="6" t="s">
        <v>79</v>
      </c>
      <c r="BN43" s="6" t="s">
        <v>80</v>
      </c>
      <c r="BO43" s="6" t="s">
        <v>81</v>
      </c>
      <c r="BP43" s="6" t="s">
        <v>82</v>
      </c>
      <c r="BQ43" s="6" t="s">
        <v>83</v>
      </c>
      <c r="BR43" s="6" t="s">
        <v>84</v>
      </c>
      <c r="BS43" s="6" t="s">
        <v>85</v>
      </c>
      <c r="BT43" s="6" t="s">
        <v>86</v>
      </c>
      <c r="BU43" s="6" t="s">
        <v>87</v>
      </c>
    </row>
    <row r="44" spans="2:73" x14ac:dyDescent="0.3">
      <c r="B44" s="4"/>
      <c r="C44" s="3"/>
      <c r="D44" s="3"/>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row>
    <row r="45" spans="2:73" x14ac:dyDescent="0.3">
      <c r="B45" s="8" t="s">
        <v>44</v>
      </c>
      <c r="C45" s="3">
        <v>4278849</v>
      </c>
      <c r="D45" s="3">
        <v>4756134</v>
      </c>
      <c r="E45" s="3">
        <v>5957289</v>
      </c>
      <c r="F45" s="3">
        <v>7476251</v>
      </c>
      <c r="G45" s="3">
        <v>7590642</v>
      </c>
      <c r="H45" s="3">
        <v>10145017</v>
      </c>
      <c r="I45" s="3">
        <v>11946456</v>
      </c>
      <c r="J45" s="3">
        <v>16088508</v>
      </c>
      <c r="K45" s="3">
        <v>17595900</v>
      </c>
      <c r="L45" s="3">
        <v>14563891</v>
      </c>
      <c r="M45" s="3">
        <v>18369205</v>
      </c>
      <c r="N45" s="3">
        <v>18380527</v>
      </c>
      <c r="O45" s="3">
        <v>20931864</v>
      </c>
      <c r="P45" s="3">
        <v>24365586</v>
      </c>
      <c r="Q45" s="3">
        <v>20387880</v>
      </c>
      <c r="R45" s="3">
        <v>19927140</v>
      </c>
      <c r="S45" s="3">
        <v>19728855</v>
      </c>
      <c r="T45" s="3">
        <v>18989838</v>
      </c>
      <c r="U45" s="3">
        <v>18833786</v>
      </c>
      <c r="V45" s="3">
        <v>18848583</v>
      </c>
      <c r="W45" s="3">
        <v>18968556</v>
      </c>
      <c r="X45" s="3">
        <v>19212874</v>
      </c>
      <c r="Y45" s="3">
        <v>19570895</v>
      </c>
      <c r="Z45" s="3">
        <v>20801062</v>
      </c>
      <c r="AA45" s="3">
        <v>21249154</v>
      </c>
      <c r="AB45" s="3">
        <v>21128209</v>
      </c>
      <c r="AC45" s="3">
        <v>20844435</v>
      </c>
      <c r="AD45" s="3">
        <v>20808117</v>
      </c>
      <c r="AE45" s="3">
        <v>20737239</v>
      </c>
      <c r="AF45" s="3">
        <v>20966246</v>
      </c>
      <c r="AG45" s="3">
        <v>21203097</v>
      </c>
      <c r="AH45" s="3">
        <v>21256094</v>
      </c>
      <c r="AI45" s="3">
        <v>21203536</v>
      </c>
      <c r="AJ45" s="3">
        <v>21317741</v>
      </c>
      <c r="AK45" s="3">
        <v>21611567</v>
      </c>
      <c r="AL45" s="3">
        <v>21799628</v>
      </c>
      <c r="AM45" s="3">
        <v>21966739</v>
      </c>
      <c r="AN45" s="3">
        <v>22098455</v>
      </c>
      <c r="AO45" s="3">
        <v>22358030</v>
      </c>
      <c r="AP45" s="3">
        <v>22616732</v>
      </c>
      <c r="AQ45" s="3">
        <v>23770030</v>
      </c>
      <c r="AR45" s="3">
        <v>23777355</v>
      </c>
      <c r="AS45" s="3">
        <v>23985389</v>
      </c>
      <c r="AT45" s="9" t="s">
        <v>0</v>
      </c>
      <c r="AU45" s="3">
        <v>24121015</v>
      </c>
      <c r="AV45" s="9" t="s">
        <v>0</v>
      </c>
      <c r="AW45" s="3">
        <v>23662909</v>
      </c>
      <c r="AX45" s="9" t="s">
        <v>0</v>
      </c>
      <c r="AY45" s="3">
        <v>23687704</v>
      </c>
      <c r="AZ45" s="9" t="s">
        <v>0</v>
      </c>
      <c r="BA45" s="3">
        <v>23400748</v>
      </c>
      <c r="BB45" s="9" t="s">
        <v>0</v>
      </c>
      <c r="BC45" s="3">
        <v>21101884</v>
      </c>
      <c r="BD45" s="9" t="s">
        <v>0</v>
      </c>
      <c r="BE45" s="3">
        <v>21248867</v>
      </c>
      <c r="BF45" s="9" t="s">
        <v>0</v>
      </c>
      <c r="BG45" s="3">
        <v>24020488</v>
      </c>
      <c r="BH45" s="9" t="s">
        <v>0</v>
      </c>
      <c r="BI45" s="3">
        <v>23977219</v>
      </c>
      <c r="BJ45" s="9" t="s">
        <v>0</v>
      </c>
      <c r="BK45" s="3">
        <v>24913578</v>
      </c>
      <c r="BL45" s="9" t="s">
        <v>0</v>
      </c>
      <c r="BM45" s="3">
        <v>23952308</v>
      </c>
      <c r="BN45" s="9" t="s">
        <v>0</v>
      </c>
      <c r="BO45" s="3">
        <v>23987313</v>
      </c>
      <c r="BP45" s="9" t="s">
        <v>0</v>
      </c>
      <c r="BQ45" s="3">
        <v>24170888</v>
      </c>
      <c r="BR45" s="9" t="s">
        <v>0</v>
      </c>
      <c r="BS45" s="3">
        <v>23359912</v>
      </c>
      <c r="BT45" s="9" t="s">
        <v>0</v>
      </c>
      <c r="BU45" s="3">
        <v>23775274</v>
      </c>
    </row>
    <row r="46" spans="2:73" x14ac:dyDescent="0.3">
      <c r="B46" s="8" t="s">
        <v>45</v>
      </c>
      <c r="C46" s="3">
        <v>318808</v>
      </c>
      <c r="D46" s="3">
        <v>342658</v>
      </c>
      <c r="E46" s="3">
        <v>408201</v>
      </c>
      <c r="F46" s="3">
        <v>382238</v>
      </c>
      <c r="G46" s="3">
        <v>407794</v>
      </c>
      <c r="H46" s="3">
        <v>530718</v>
      </c>
      <c r="I46" s="3">
        <v>463815</v>
      </c>
      <c r="J46" s="3">
        <v>519899</v>
      </c>
      <c r="K46" s="3">
        <v>482888</v>
      </c>
      <c r="L46" s="3">
        <v>504776</v>
      </c>
      <c r="M46" s="3">
        <v>539359</v>
      </c>
      <c r="N46" s="3">
        <v>521987</v>
      </c>
      <c r="O46" s="3">
        <v>617131</v>
      </c>
      <c r="P46" s="3">
        <v>553392</v>
      </c>
      <c r="Q46" s="3">
        <v>542802</v>
      </c>
      <c r="R46" s="3">
        <v>523155</v>
      </c>
      <c r="S46" s="3">
        <v>512677</v>
      </c>
      <c r="T46" s="3">
        <v>502336</v>
      </c>
      <c r="U46" s="3">
        <v>497619</v>
      </c>
      <c r="V46" s="3">
        <v>497560</v>
      </c>
      <c r="W46" s="3">
        <v>489622</v>
      </c>
      <c r="X46" s="3">
        <v>488627</v>
      </c>
      <c r="Y46" s="3">
        <v>479029</v>
      </c>
      <c r="Z46" s="3">
        <v>487256</v>
      </c>
      <c r="AA46" s="3">
        <v>476841</v>
      </c>
      <c r="AB46" s="3">
        <v>477488</v>
      </c>
      <c r="AC46" s="3">
        <v>484646</v>
      </c>
      <c r="AD46" s="3">
        <v>485174</v>
      </c>
      <c r="AE46" s="3">
        <v>484554</v>
      </c>
      <c r="AF46" s="3">
        <v>482442</v>
      </c>
      <c r="AG46" s="3">
        <v>486438</v>
      </c>
      <c r="AH46" s="3">
        <v>534554</v>
      </c>
      <c r="AI46" s="3">
        <v>495911</v>
      </c>
      <c r="AJ46" s="3">
        <v>494401</v>
      </c>
      <c r="AK46" s="3">
        <v>509676</v>
      </c>
      <c r="AL46" s="3">
        <v>519116</v>
      </c>
      <c r="AM46" s="3">
        <v>524077</v>
      </c>
      <c r="AN46" s="3">
        <v>531842</v>
      </c>
      <c r="AO46" s="3">
        <v>560351</v>
      </c>
      <c r="AP46" s="3">
        <v>566552</v>
      </c>
      <c r="AQ46" s="3">
        <v>565455</v>
      </c>
      <c r="AR46" s="3">
        <v>575018</v>
      </c>
      <c r="AS46" s="3">
        <v>577686</v>
      </c>
      <c r="AT46" s="9" t="s">
        <v>0</v>
      </c>
      <c r="AU46" s="3">
        <v>585213</v>
      </c>
      <c r="AV46" s="9" t="s">
        <v>0</v>
      </c>
      <c r="AW46" s="3">
        <v>602371</v>
      </c>
      <c r="AX46" s="9" t="s">
        <v>0</v>
      </c>
      <c r="AY46" s="3">
        <v>617354</v>
      </c>
      <c r="AZ46" s="9" t="s">
        <v>0</v>
      </c>
      <c r="BA46" s="3">
        <v>632793</v>
      </c>
      <c r="BB46" s="9" t="s">
        <v>0</v>
      </c>
      <c r="BC46" s="3">
        <v>656010</v>
      </c>
      <c r="BD46" s="9" t="s">
        <v>0</v>
      </c>
      <c r="BE46" s="3">
        <v>673820</v>
      </c>
      <c r="BF46" s="9" t="s">
        <v>0</v>
      </c>
      <c r="BG46" s="3">
        <v>1124381</v>
      </c>
      <c r="BH46" s="9" t="s">
        <v>0</v>
      </c>
      <c r="BI46" s="3">
        <v>1063174</v>
      </c>
      <c r="BJ46" s="9" t="s">
        <v>0</v>
      </c>
      <c r="BK46" s="3">
        <v>1007777</v>
      </c>
      <c r="BL46" s="9" t="s">
        <v>0</v>
      </c>
      <c r="BM46" s="3">
        <v>845881</v>
      </c>
      <c r="BN46" s="9" t="s">
        <v>0</v>
      </c>
      <c r="BO46" s="3">
        <v>749983</v>
      </c>
      <c r="BP46" s="9" t="s">
        <v>0</v>
      </c>
      <c r="BQ46" s="3">
        <v>750222</v>
      </c>
      <c r="BR46" s="9" t="s">
        <v>0</v>
      </c>
      <c r="BS46" s="3">
        <v>862634</v>
      </c>
      <c r="BT46" s="9" t="s">
        <v>0</v>
      </c>
      <c r="BU46" s="3">
        <v>883078</v>
      </c>
    </row>
    <row r="47" spans="2:73" x14ac:dyDescent="0.3">
      <c r="B47" s="8" t="s">
        <v>46</v>
      </c>
      <c r="C47" s="10">
        <v>244510</v>
      </c>
      <c r="D47" s="10">
        <v>263618</v>
      </c>
      <c r="E47" s="10">
        <v>284214</v>
      </c>
      <c r="F47" s="10">
        <v>289424</v>
      </c>
      <c r="G47" s="10">
        <v>312834</v>
      </c>
      <c r="H47" s="10">
        <v>340200</v>
      </c>
      <c r="I47" s="10">
        <v>357953</v>
      </c>
      <c r="J47" s="10">
        <v>397060</v>
      </c>
      <c r="K47" s="10">
        <v>369689</v>
      </c>
      <c r="L47" s="10">
        <v>393074</v>
      </c>
      <c r="M47" s="10">
        <v>408479</v>
      </c>
      <c r="N47" s="10">
        <v>412731</v>
      </c>
      <c r="O47" s="10">
        <v>519046</v>
      </c>
      <c r="P47" s="10">
        <v>456977</v>
      </c>
      <c r="Q47" s="10">
        <v>473384</v>
      </c>
      <c r="R47" s="10">
        <v>427319</v>
      </c>
      <c r="S47" s="10">
        <v>414771</v>
      </c>
      <c r="T47" s="10">
        <v>403909</v>
      </c>
      <c r="U47" s="10">
        <v>401211</v>
      </c>
      <c r="V47" s="10">
        <v>393977</v>
      </c>
      <c r="W47" s="10">
        <v>400257</v>
      </c>
      <c r="X47" s="10">
        <v>417965</v>
      </c>
      <c r="Y47" s="10">
        <v>393494</v>
      </c>
      <c r="Z47" s="10">
        <v>389055</v>
      </c>
      <c r="AA47" s="10">
        <v>386496</v>
      </c>
      <c r="AB47" s="10">
        <v>389240</v>
      </c>
      <c r="AC47" s="10">
        <v>394667</v>
      </c>
      <c r="AD47" s="10">
        <v>398047</v>
      </c>
      <c r="AE47" s="10">
        <v>400625</v>
      </c>
      <c r="AF47" s="10">
        <v>396829</v>
      </c>
      <c r="AG47" s="10">
        <v>403443</v>
      </c>
      <c r="AH47" s="10">
        <v>402199</v>
      </c>
      <c r="AI47" s="10">
        <v>407047</v>
      </c>
      <c r="AJ47" s="10">
        <v>416446</v>
      </c>
      <c r="AK47" s="10">
        <v>420119</v>
      </c>
      <c r="AL47" s="10">
        <v>427223</v>
      </c>
      <c r="AM47" s="10">
        <v>434118</v>
      </c>
      <c r="AN47" s="10">
        <v>480539</v>
      </c>
      <c r="AO47" s="10">
        <v>451046</v>
      </c>
      <c r="AP47" s="10">
        <v>448668</v>
      </c>
      <c r="AQ47" s="10">
        <v>445698</v>
      </c>
      <c r="AR47" s="10">
        <v>449516</v>
      </c>
      <c r="AS47" s="10">
        <v>453322</v>
      </c>
      <c r="AT47" s="9" t="s">
        <v>0</v>
      </c>
      <c r="AU47" s="10">
        <v>461802</v>
      </c>
      <c r="AV47" s="9" t="s">
        <v>0</v>
      </c>
      <c r="AW47" s="10">
        <v>472477</v>
      </c>
      <c r="AX47" s="9" t="s">
        <v>0</v>
      </c>
      <c r="AY47" s="10">
        <v>480261</v>
      </c>
      <c r="AZ47" s="9" t="s">
        <v>0</v>
      </c>
      <c r="BA47" s="10">
        <v>487685</v>
      </c>
      <c r="BB47" s="9" t="s">
        <v>0</v>
      </c>
      <c r="BC47" s="10">
        <v>490658</v>
      </c>
      <c r="BD47" s="9" t="s">
        <v>0</v>
      </c>
      <c r="BE47" s="10">
        <v>498291</v>
      </c>
      <c r="BF47" s="9" t="s">
        <v>0</v>
      </c>
      <c r="BG47" s="10">
        <v>770315</v>
      </c>
      <c r="BH47" s="9" t="s">
        <v>0</v>
      </c>
      <c r="BI47" s="10">
        <v>698333</v>
      </c>
      <c r="BJ47" s="9" t="s">
        <v>0</v>
      </c>
      <c r="BK47" s="10">
        <v>671349</v>
      </c>
      <c r="BL47" s="9" t="s">
        <v>0</v>
      </c>
      <c r="BM47" s="10">
        <v>585416</v>
      </c>
      <c r="BN47" s="9" t="s">
        <v>0</v>
      </c>
      <c r="BO47" s="10">
        <v>532824</v>
      </c>
      <c r="BP47" s="9" t="s">
        <v>0</v>
      </c>
      <c r="BQ47" s="10">
        <v>526967</v>
      </c>
      <c r="BR47" s="9" t="s">
        <v>0</v>
      </c>
      <c r="BS47" s="10">
        <v>537930</v>
      </c>
      <c r="BT47" s="9" t="s">
        <v>0</v>
      </c>
      <c r="BU47" s="10">
        <v>544159</v>
      </c>
    </row>
    <row r="48" spans="2:73" x14ac:dyDescent="0.3">
      <c r="B48" s="8" t="s">
        <v>69</v>
      </c>
      <c r="C48" s="3">
        <v>4842167</v>
      </c>
      <c r="D48" s="3">
        <v>5362410</v>
      </c>
      <c r="E48" s="3">
        <v>6649704</v>
      </c>
      <c r="F48" s="3">
        <v>8147913</v>
      </c>
      <c r="G48" s="3">
        <v>8311270</v>
      </c>
      <c r="H48" s="3">
        <v>11015935</v>
      </c>
      <c r="I48" s="3">
        <v>12768224</v>
      </c>
      <c r="J48" s="3">
        <v>17005092</v>
      </c>
      <c r="K48" s="3">
        <v>18448477</v>
      </c>
      <c r="L48" s="3">
        <v>15461741</v>
      </c>
      <c r="M48" s="3">
        <v>19317043</v>
      </c>
      <c r="N48" s="3">
        <v>19315245</v>
      </c>
      <c r="O48" s="3">
        <v>22068041</v>
      </c>
      <c r="P48" s="3">
        <v>25375955</v>
      </c>
      <c r="Q48" s="3">
        <v>21404066</v>
      </c>
      <c r="R48" s="3">
        <v>20877614</v>
      </c>
      <c r="S48" s="3">
        <v>20656303</v>
      </c>
      <c r="T48" s="3">
        <v>19896083</v>
      </c>
      <c r="U48" s="3">
        <v>19732616</v>
      </c>
      <c r="V48" s="3">
        <v>19740120</v>
      </c>
      <c r="W48" s="3">
        <v>19858435</v>
      </c>
      <c r="X48" s="3">
        <v>20119466</v>
      </c>
      <c r="Y48" s="3">
        <v>20443418</v>
      </c>
      <c r="Z48" s="3">
        <v>21677373</v>
      </c>
      <c r="AA48" s="3">
        <v>22112491</v>
      </c>
      <c r="AB48" s="3">
        <v>21994937</v>
      </c>
      <c r="AC48" s="3">
        <v>21723748</v>
      </c>
      <c r="AD48" s="3">
        <v>21691338</v>
      </c>
      <c r="AE48" s="3">
        <v>21622418</v>
      </c>
      <c r="AF48" s="3">
        <v>21845517</v>
      </c>
      <c r="AG48" s="3">
        <v>22092978</v>
      </c>
      <c r="AH48" s="3">
        <v>22192847</v>
      </c>
      <c r="AI48" s="3">
        <v>22106494</v>
      </c>
      <c r="AJ48" s="3">
        <v>22228588</v>
      </c>
      <c r="AK48" s="3">
        <v>22541362</v>
      </c>
      <c r="AL48" s="3">
        <v>22745967</v>
      </c>
      <c r="AM48" s="3">
        <v>22924934</v>
      </c>
      <c r="AN48" s="3">
        <v>23110836</v>
      </c>
      <c r="AO48" s="3">
        <v>23369427</v>
      </c>
      <c r="AP48" s="3">
        <v>23631952</v>
      </c>
      <c r="AQ48" s="3">
        <v>24781183</v>
      </c>
      <c r="AR48" s="3">
        <v>24801889</v>
      </c>
      <c r="AS48" s="3">
        <v>25016397</v>
      </c>
      <c r="AT48" s="9" t="s">
        <v>0</v>
      </c>
      <c r="AU48" s="3">
        <v>25168030</v>
      </c>
      <c r="AV48" s="9" t="s">
        <v>0</v>
      </c>
      <c r="AW48" s="3">
        <v>24737757</v>
      </c>
      <c r="AX48" s="9" t="s">
        <v>0</v>
      </c>
      <c r="AY48" s="3">
        <v>24785319</v>
      </c>
      <c r="AZ48" s="9" t="s">
        <v>0</v>
      </c>
      <c r="BA48" s="3">
        <v>24521226</v>
      </c>
      <c r="BB48" s="9" t="s">
        <v>0</v>
      </c>
      <c r="BC48" s="3">
        <v>22248552</v>
      </c>
      <c r="BD48" s="9" t="s">
        <v>0</v>
      </c>
      <c r="BE48" s="3">
        <v>22420978</v>
      </c>
      <c r="BF48" s="9" t="s">
        <v>0</v>
      </c>
      <c r="BG48" s="3">
        <v>25915184</v>
      </c>
      <c r="BH48" s="9" t="s">
        <v>0</v>
      </c>
      <c r="BI48" s="3">
        <v>25738726</v>
      </c>
      <c r="BJ48" s="9" t="s">
        <v>0</v>
      </c>
      <c r="BK48" s="3">
        <v>26592704</v>
      </c>
      <c r="BL48" s="9" t="s">
        <v>0</v>
      </c>
      <c r="BM48" s="3">
        <v>25383605</v>
      </c>
      <c r="BN48" s="9" t="s">
        <v>0</v>
      </c>
      <c r="BO48" s="3">
        <v>25270120</v>
      </c>
      <c r="BP48" s="9" t="s">
        <v>0</v>
      </c>
      <c r="BQ48" s="3">
        <v>25448077</v>
      </c>
      <c r="BR48" s="9" t="s">
        <v>0</v>
      </c>
      <c r="BS48" s="3">
        <v>24760476</v>
      </c>
      <c r="BT48" s="9" t="s">
        <v>0</v>
      </c>
      <c r="BU48" s="3">
        <v>25202511</v>
      </c>
    </row>
    <row r="49" spans="2:73" x14ac:dyDescent="0.3">
      <c r="B49" s="8"/>
      <c r="C49" s="3"/>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row>
    <row r="50" spans="2:73" x14ac:dyDescent="0.3">
      <c r="B50" s="8" t="s">
        <v>49</v>
      </c>
      <c r="C50" s="3">
        <v>853874</v>
      </c>
      <c r="D50" s="3">
        <v>821378</v>
      </c>
      <c r="E50" s="3">
        <v>824745</v>
      </c>
      <c r="F50" s="3">
        <v>818234</v>
      </c>
      <c r="G50" s="3">
        <v>781891</v>
      </c>
      <c r="H50" s="3">
        <v>781228</v>
      </c>
      <c r="I50" s="3">
        <v>769866</v>
      </c>
      <c r="J50" s="3">
        <v>731136</v>
      </c>
      <c r="K50" s="3">
        <v>741727</v>
      </c>
      <c r="L50" s="3">
        <v>676897</v>
      </c>
      <c r="M50" s="3">
        <v>676238</v>
      </c>
      <c r="N50" s="3">
        <v>643608</v>
      </c>
      <c r="O50" s="3">
        <v>708696</v>
      </c>
      <c r="P50" s="3">
        <v>637424</v>
      </c>
      <c r="Q50" s="3">
        <v>594399</v>
      </c>
      <c r="R50" s="3">
        <v>558619</v>
      </c>
      <c r="S50" s="3">
        <v>555696</v>
      </c>
      <c r="T50" s="3">
        <v>535013</v>
      </c>
      <c r="U50" s="3">
        <v>530174</v>
      </c>
      <c r="V50" s="3">
        <v>466048</v>
      </c>
      <c r="W50" s="3">
        <v>469408</v>
      </c>
      <c r="X50" s="3">
        <v>455460</v>
      </c>
      <c r="Y50" s="3">
        <v>419646</v>
      </c>
      <c r="Z50" s="3">
        <v>417808</v>
      </c>
      <c r="AA50" s="3">
        <v>407689</v>
      </c>
      <c r="AB50" s="3">
        <v>418811</v>
      </c>
      <c r="AC50" s="3">
        <v>387999</v>
      </c>
      <c r="AD50" s="3">
        <v>412170</v>
      </c>
      <c r="AE50" s="3">
        <v>378860</v>
      </c>
      <c r="AF50" s="3">
        <v>369910</v>
      </c>
      <c r="AG50" s="3">
        <v>366881</v>
      </c>
      <c r="AH50" s="3">
        <v>360319</v>
      </c>
      <c r="AI50" s="3">
        <v>359080</v>
      </c>
      <c r="AJ50" s="3">
        <v>351875</v>
      </c>
      <c r="AK50" s="3">
        <v>357993</v>
      </c>
      <c r="AL50" s="3">
        <v>343985</v>
      </c>
      <c r="AM50" s="3">
        <v>347435</v>
      </c>
      <c r="AN50" s="3">
        <v>332237</v>
      </c>
      <c r="AO50" s="3">
        <v>339048</v>
      </c>
      <c r="AP50" s="3">
        <v>328866</v>
      </c>
      <c r="AQ50" s="3">
        <v>331042</v>
      </c>
      <c r="AR50" s="3">
        <v>327306</v>
      </c>
      <c r="AS50" s="3">
        <v>326362</v>
      </c>
      <c r="AT50" s="9" t="s">
        <v>0</v>
      </c>
      <c r="AU50" s="3">
        <v>303434</v>
      </c>
      <c r="AV50" s="9" t="s">
        <v>0</v>
      </c>
      <c r="AW50" s="3">
        <v>301249</v>
      </c>
      <c r="AX50" s="9" t="s">
        <v>0</v>
      </c>
      <c r="AY50" s="3">
        <v>295257</v>
      </c>
      <c r="AZ50" s="9" t="s">
        <v>0</v>
      </c>
      <c r="BA50" s="3">
        <v>282157</v>
      </c>
      <c r="BB50" s="9" t="s">
        <v>0</v>
      </c>
      <c r="BC50" s="3">
        <v>279327</v>
      </c>
      <c r="BD50" s="9" t="s">
        <v>0</v>
      </c>
      <c r="BE50" s="3">
        <v>267583</v>
      </c>
      <c r="BF50" s="9" t="s">
        <v>0</v>
      </c>
      <c r="BG50" s="3">
        <v>270355</v>
      </c>
      <c r="BH50" s="9" t="s">
        <v>0</v>
      </c>
      <c r="BI50" s="3">
        <v>252586</v>
      </c>
      <c r="BJ50" s="9" t="s">
        <v>0</v>
      </c>
      <c r="BK50" s="3">
        <v>257091</v>
      </c>
      <c r="BL50" s="9" t="s">
        <v>0</v>
      </c>
      <c r="BM50" s="3">
        <v>219308</v>
      </c>
      <c r="BN50" s="9" t="s">
        <v>0</v>
      </c>
      <c r="BO50" s="3">
        <v>206515</v>
      </c>
      <c r="BP50" s="9" t="s">
        <v>0</v>
      </c>
      <c r="BQ50" s="3">
        <v>239706</v>
      </c>
      <c r="BR50" s="9" t="s">
        <v>0</v>
      </c>
      <c r="BS50" s="3">
        <v>236817</v>
      </c>
      <c r="BT50" s="9" t="s">
        <v>0</v>
      </c>
      <c r="BU50" s="3">
        <v>187250</v>
      </c>
    </row>
    <row r="51" spans="2:73" x14ac:dyDescent="0.3">
      <c r="B51" s="8" t="s">
        <v>50</v>
      </c>
      <c r="C51" s="3">
        <v>292775</v>
      </c>
      <c r="D51" s="3">
        <v>317961</v>
      </c>
      <c r="E51" s="3">
        <v>346811</v>
      </c>
      <c r="F51" s="3">
        <v>339772</v>
      </c>
      <c r="G51" s="3">
        <v>353178</v>
      </c>
      <c r="H51" s="3">
        <v>378229</v>
      </c>
      <c r="I51" s="3">
        <v>395788</v>
      </c>
      <c r="J51" s="3">
        <v>407153</v>
      </c>
      <c r="K51" s="3">
        <v>438799</v>
      </c>
      <c r="L51" s="3">
        <v>462624</v>
      </c>
      <c r="M51" s="3">
        <v>471983</v>
      </c>
      <c r="N51" s="3">
        <v>483006</v>
      </c>
      <c r="O51" s="3">
        <v>516932</v>
      </c>
      <c r="P51" s="3">
        <v>506835</v>
      </c>
      <c r="Q51" s="3">
        <v>508111</v>
      </c>
      <c r="R51" s="3">
        <v>469653</v>
      </c>
      <c r="S51" s="3">
        <v>462545</v>
      </c>
      <c r="T51" s="3">
        <v>443134</v>
      </c>
      <c r="U51" s="3">
        <v>439651</v>
      </c>
      <c r="V51" s="3">
        <v>431247</v>
      </c>
      <c r="W51" s="3">
        <v>431910</v>
      </c>
      <c r="X51" s="3">
        <v>428366</v>
      </c>
      <c r="Y51" s="3">
        <v>418968</v>
      </c>
      <c r="Z51" s="3">
        <v>415897</v>
      </c>
      <c r="AA51" s="3">
        <v>409770</v>
      </c>
      <c r="AB51" s="3">
        <v>406658</v>
      </c>
      <c r="AC51" s="3">
        <v>403255</v>
      </c>
      <c r="AD51" s="3">
        <v>400883</v>
      </c>
      <c r="AE51" s="3">
        <v>396534</v>
      </c>
      <c r="AF51" s="3">
        <v>393439</v>
      </c>
      <c r="AG51" s="3">
        <v>393169</v>
      </c>
      <c r="AH51" s="3">
        <v>386759</v>
      </c>
      <c r="AI51" s="3">
        <v>385958</v>
      </c>
      <c r="AJ51" s="3">
        <v>385505</v>
      </c>
      <c r="AK51" s="3">
        <v>383100</v>
      </c>
      <c r="AL51" s="3">
        <v>382609</v>
      </c>
      <c r="AM51" s="3">
        <v>380460</v>
      </c>
      <c r="AN51" s="3">
        <v>378592</v>
      </c>
      <c r="AO51" s="3">
        <v>376239</v>
      </c>
      <c r="AP51" s="3">
        <v>376004</v>
      </c>
      <c r="AQ51" s="3">
        <v>373867</v>
      </c>
      <c r="AR51" s="3">
        <v>372158</v>
      </c>
      <c r="AS51" s="3">
        <v>369564</v>
      </c>
      <c r="AT51" s="9" t="s">
        <v>0</v>
      </c>
      <c r="AU51" s="3">
        <v>367277</v>
      </c>
      <c r="AV51" s="9" t="s">
        <v>0</v>
      </c>
      <c r="AW51" s="3">
        <v>361146</v>
      </c>
      <c r="AX51" s="9" t="s">
        <v>0</v>
      </c>
      <c r="AY51" s="3">
        <v>356818</v>
      </c>
      <c r="AZ51" s="9" t="s">
        <v>0</v>
      </c>
      <c r="BA51" s="3">
        <v>352063</v>
      </c>
      <c r="BB51" s="9" t="s">
        <v>0</v>
      </c>
      <c r="BC51" s="3">
        <v>346578</v>
      </c>
      <c r="BD51" s="9" t="s">
        <v>0</v>
      </c>
      <c r="BE51" s="3">
        <v>340150</v>
      </c>
      <c r="BF51" s="9" t="s">
        <v>0</v>
      </c>
      <c r="BG51" s="3">
        <v>332900</v>
      </c>
      <c r="BH51" s="9" t="s">
        <v>0</v>
      </c>
      <c r="BI51" s="3">
        <v>321802</v>
      </c>
      <c r="BJ51" s="9" t="s">
        <v>0</v>
      </c>
      <c r="BK51" s="3">
        <v>311748</v>
      </c>
      <c r="BL51" s="9" t="s">
        <v>0</v>
      </c>
      <c r="BM51" s="3">
        <v>303152</v>
      </c>
      <c r="BN51" s="9" t="s">
        <v>0</v>
      </c>
      <c r="BO51" s="3">
        <v>291843</v>
      </c>
      <c r="BP51" s="9" t="s">
        <v>0</v>
      </c>
      <c r="BQ51" s="3">
        <v>314332</v>
      </c>
      <c r="BR51" s="9" t="s">
        <v>0</v>
      </c>
      <c r="BS51" s="3">
        <v>315667</v>
      </c>
      <c r="BT51" s="9" t="s">
        <v>0</v>
      </c>
      <c r="BU51" s="3">
        <v>277318</v>
      </c>
    </row>
    <row r="52" spans="2:73" x14ac:dyDescent="0.3">
      <c r="B52" s="8" t="s">
        <v>51</v>
      </c>
      <c r="C52" s="10">
        <v>263867</v>
      </c>
      <c r="D52" s="10">
        <v>287490</v>
      </c>
      <c r="E52" s="10">
        <v>309624</v>
      </c>
      <c r="F52" s="10">
        <v>310510</v>
      </c>
      <c r="G52" s="10">
        <v>333359</v>
      </c>
      <c r="H52" s="10">
        <v>367439</v>
      </c>
      <c r="I52" s="10">
        <v>390988</v>
      </c>
      <c r="J52" s="10">
        <v>419876</v>
      </c>
      <c r="K52" s="10">
        <v>484012</v>
      </c>
      <c r="L52" s="10">
        <v>532245</v>
      </c>
      <c r="M52" s="10">
        <v>566716</v>
      </c>
      <c r="N52" s="10">
        <v>584487</v>
      </c>
      <c r="O52" s="10">
        <v>639897</v>
      </c>
      <c r="P52" s="10">
        <v>700079</v>
      </c>
      <c r="Q52" s="10">
        <v>694827</v>
      </c>
      <c r="R52" s="10">
        <v>674322</v>
      </c>
      <c r="S52" s="10">
        <v>713457</v>
      </c>
      <c r="T52" s="10">
        <v>622976</v>
      </c>
      <c r="U52" s="10">
        <v>632181</v>
      </c>
      <c r="V52" s="10">
        <v>634887</v>
      </c>
      <c r="W52" s="10">
        <v>603281</v>
      </c>
      <c r="X52" s="10">
        <v>607853</v>
      </c>
      <c r="Y52" s="10">
        <v>592658</v>
      </c>
      <c r="Z52" s="10">
        <v>587549</v>
      </c>
      <c r="AA52" s="10">
        <v>591093</v>
      </c>
      <c r="AB52" s="10">
        <v>581632</v>
      </c>
      <c r="AC52" s="10">
        <v>578047</v>
      </c>
      <c r="AD52" s="10">
        <v>573475</v>
      </c>
      <c r="AE52" s="10">
        <v>572168</v>
      </c>
      <c r="AF52" s="10">
        <v>570658</v>
      </c>
      <c r="AG52" s="10">
        <v>570297</v>
      </c>
      <c r="AH52" s="10">
        <v>565936</v>
      </c>
      <c r="AI52" s="10">
        <v>566411</v>
      </c>
      <c r="AJ52" s="10">
        <v>566862</v>
      </c>
      <c r="AK52" s="10">
        <v>565224</v>
      </c>
      <c r="AL52" s="10">
        <v>570454</v>
      </c>
      <c r="AM52" s="10">
        <v>568559</v>
      </c>
      <c r="AN52" s="10">
        <v>570462</v>
      </c>
      <c r="AO52" s="10">
        <v>570642</v>
      </c>
      <c r="AP52" s="10">
        <v>753952</v>
      </c>
      <c r="AQ52" s="10">
        <v>573325</v>
      </c>
      <c r="AR52" s="10">
        <v>572398</v>
      </c>
      <c r="AS52" s="10">
        <v>570449</v>
      </c>
      <c r="AT52" s="9" t="s">
        <v>0</v>
      </c>
      <c r="AU52" s="10">
        <v>578736</v>
      </c>
      <c r="AV52" s="9" t="s">
        <v>0</v>
      </c>
      <c r="AW52" s="10">
        <v>570975</v>
      </c>
      <c r="AX52" s="9" t="s">
        <v>0</v>
      </c>
      <c r="AY52" s="10">
        <v>569258</v>
      </c>
      <c r="AZ52" s="9" t="s">
        <v>0</v>
      </c>
      <c r="BA52" s="10">
        <v>568321</v>
      </c>
      <c r="BB52" s="9" t="s">
        <v>0</v>
      </c>
      <c r="BC52" s="10">
        <v>567577</v>
      </c>
      <c r="BD52" s="9" t="s">
        <v>0</v>
      </c>
      <c r="BE52" s="10">
        <v>564520</v>
      </c>
      <c r="BF52" s="9" t="s">
        <v>0</v>
      </c>
      <c r="BG52" s="10">
        <v>559802</v>
      </c>
      <c r="BH52" s="9" t="s">
        <v>0</v>
      </c>
      <c r="BI52" s="10">
        <v>554181</v>
      </c>
      <c r="BJ52" s="9" t="s">
        <v>0</v>
      </c>
      <c r="BK52" s="10">
        <v>546388</v>
      </c>
      <c r="BL52" s="9" t="s">
        <v>0</v>
      </c>
      <c r="BM52" s="10">
        <v>540780</v>
      </c>
      <c r="BN52" s="9" t="s">
        <v>0</v>
      </c>
      <c r="BO52" s="10">
        <v>535441</v>
      </c>
      <c r="BP52" s="9" t="s">
        <v>0</v>
      </c>
      <c r="BQ52" s="10">
        <v>534276</v>
      </c>
      <c r="BR52" s="9" t="s">
        <v>0</v>
      </c>
      <c r="BS52" s="10">
        <v>532497</v>
      </c>
      <c r="BT52" s="9" t="s">
        <v>0</v>
      </c>
      <c r="BU52" s="10">
        <v>532518</v>
      </c>
    </row>
    <row r="53" spans="2:73" x14ac:dyDescent="0.3">
      <c r="B53" s="8" t="s">
        <v>70</v>
      </c>
      <c r="C53" s="3">
        <v>1410516</v>
      </c>
      <c r="D53" s="3">
        <v>1426829</v>
      </c>
      <c r="E53" s="3">
        <v>1481180</v>
      </c>
      <c r="F53" s="3">
        <v>1468516</v>
      </c>
      <c r="G53" s="3">
        <v>1468428</v>
      </c>
      <c r="H53" s="3">
        <v>1526896</v>
      </c>
      <c r="I53" s="3">
        <v>1556642</v>
      </c>
      <c r="J53" s="3">
        <v>1558111</v>
      </c>
      <c r="K53" s="3">
        <v>1664538</v>
      </c>
      <c r="L53" s="3">
        <v>1671766</v>
      </c>
      <c r="M53" s="3">
        <v>1714937</v>
      </c>
      <c r="N53" s="3">
        <v>1711101</v>
      </c>
      <c r="O53" s="3">
        <v>1865525</v>
      </c>
      <c r="P53" s="3">
        <v>1844338</v>
      </c>
      <c r="Q53" s="3">
        <v>1797337</v>
      </c>
      <c r="R53" s="3">
        <v>1702594</v>
      </c>
      <c r="S53" s="3">
        <v>1731698</v>
      </c>
      <c r="T53" s="3">
        <v>1601123</v>
      </c>
      <c r="U53" s="3">
        <v>1602006</v>
      </c>
      <c r="V53" s="3">
        <v>1532182</v>
      </c>
      <c r="W53" s="3">
        <v>1504599</v>
      </c>
      <c r="X53" s="3">
        <v>1491679</v>
      </c>
      <c r="Y53" s="3">
        <v>1431272</v>
      </c>
      <c r="Z53" s="3">
        <v>1421254</v>
      </c>
      <c r="AA53" s="3">
        <v>1408552</v>
      </c>
      <c r="AB53" s="3">
        <v>1407101</v>
      </c>
      <c r="AC53" s="3">
        <v>1369301</v>
      </c>
      <c r="AD53" s="3">
        <v>1386528</v>
      </c>
      <c r="AE53" s="3">
        <v>1347562</v>
      </c>
      <c r="AF53" s="3">
        <v>1334007</v>
      </c>
      <c r="AG53" s="3">
        <v>1330347</v>
      </c>
      <c r="AH53" s="3">
        <v>1313014</v>
      </c>
      <c r="AI53" s="3">
        <v>1311449</v>
      </c>
      <c r="AJ53" s="3">
        <v>1304242</v>
      </c>
      <c r="AK53" s="3">
        <v>1306317</v>
      </c>
      <c r="AL53" s="3">
        <v>1297048</v>
      </c>
      <c r="AM53" s="3">
        <v>1296454</v>
      </c>
      <c r="AN53" s="3">
        <v>1281291</v>
      </c>
      <c r="AO53" s="3">
        <v>1285929</v>
      </c>
      <c r="AP53" s="3">
        <v>1458822</v>
      </c>
      <c r="AQ53" s="3">
        <v>1278234</v>
      </c>
      <c r="AR53" s="3">
        <v>1271862</v>
      </c>
      <c r="AS53" s="3">
        <v>1266375</v>
      </c>
      <c r="AT53" s="9" t="s">
        <v>0</v>
      </c>
      <c r="AU53" s="3">
        <v>1249447</v>
      </c>
      <c r="AV53" s="9" t="s">
        <v>0</v>
      </c>
      <c r="AW53" s="3">
        <v>1233370</v>
      </c>
      <c r="AX53" s="9" t="s">
        <v>0</v>
      </c>
      <c r="AY53" s="3">
        <v>1221333</v>
      </c>
      <c r="AZ53" s="9" t="s">
        <v>0</v>
      </c>
      <c r="BA53" s="3">
        <v>1202541</v>
      </c>
      <c r="BB53" s="9" t="s">
        <v>0</v>
      </c>
      <c r="BC53" s="3">
        <v>1193482</v>
      </c>
      <c r="BD53" s="9" t="s">
        <v>0</v>
      </c>
      <c r="BE53" s="3">
        <v>1172253</v>
      </c>
      <c r="BF53" s="9" t="s">
        <v>0</v>
      </c>
      <c r="BG53" s="3">
        <v>1163057</v>
      </c>
      <c r="BH53" s="9" t="s">
        <v>0</v>
      </c>
      <c r="BI53" s="3">
        <v>1128569</v>
      </c>
      <c r="BJ53" s="9" t="s">
        <v>0</v>
      </c>
      <c r="BK53" s="3">
        <v>1115227</v>
      </c>
      <c r="BL53" s="9" t="s">
        <v>0</v>
      </c>
      <c r="BM53" s="3">
        <v>1063240</v>
      </c>
      <c r="BN53" s="9" t="s">
        <v>0</v>
      </c>
      <c r="BO53" s="3">
        <v>1033799</v>
      </c>
      <c r="BP53" s="9" t="s">
        <v>0</v>
      </c>
      <c r="BQ53" s="3">
        <v>1088314</v>
      </c>
      <c r="BR53" s="9" t="s">
        <v>0</v>
      </c>
      <c r="BS53" s="3">
        <v>1084981</v>
      </c>
      <c r="BT53" s="9" t="s">
        <v>0</v>
      </c>
      <c r="BU53" s="3">
        <v>997086</v>
      </c>
    </row>
    <row r="54" spans="2:73" x14ac:dyDescent="0.3">
      <c r="B54" s="8"/>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row>
    <row r="55" spans="2:73" x14ac:dyDescent="0.3">
      <c r="B55" s="1" t="s">
        <v>53</v>
      </c>
      <c r="C55" s="3">
        <v>1308395</v>
      </c>
      <c r="D55" s="3">
        <v>1248935</v>
      </c>
      <c r="E55" s="3">
        <v>1214545</v>
      </c>
      <c r="F55" s="3">
        <v>1183654</v>
      </c>
      <c r="G55" s="3">
        <v>1073992</v>
      </c>
      <c r="H55" s="3">
        <v>1006144</v>
      </c>
      <c r="I55" s="3">
        <v>972644</v>
      </c>
      <c r="J55" s="3">
        <v>903719</v>
      </c>
      <c r="K55" s="3">
        <v>851955</v>
      </c>
      <c r="L55" s="3">
        <v>818055</v>
      </c>
      <c r="M55" s="3">
        <v>811090</v>
      </c>
      <c r="N55" s="3">
        <v>839504</v>
      </c>
      <c r="O55" s="3">
        <v>832537</v>
      </c>
      <c r="P55" s="3">
        <v>732161</v>
      </c>
      <c r="Q55" s="3">
        <v>732901</v>
      </c>
      <c r="R55" s="3">
        <v>683279</v>
      </c>
      <c r="S55" s="3">
        <v>659433</v>
      </c>
      <c r="T55" s="3">
        <v>656340</v>
      </c>
      <c r="U55" s="3">
        <v>661684</v>
      </c>
      <c r="V55" s="3">
        <v>606075</v>
      </c>
      <c r="W55" s="3">
        <v>608278</v>
      </c>
      <c r="X55" s="3">
        <v>598187</v>
      </c>
      <c r="Y55" s="3">
        <v>585769</v>
      </c>
      <c r="Z55" s="3">
        <v>740175</v>
      </c>
      <c r="AA55" s="3">
        <v>775240</v>
      </c>
      <c r="AB55" s="3">
        <v>689838</v>
      </c>
      <c r="AC55" s="3">
        <v>656660</v>
      </c>
      <c r="AD55" s="3">
        <v>636895</v>
      </c>
      <c r="AE55" s="3">
        <v>674183</v>
      </c>
      <c r="AF55" s="3">
        <v>670290</v>
      </c>
      <c r="AG55" s="3">
        <v>649049</v>
      </c>
      <c r="AH55" s="3">
        <v>623028</v>
      </c>
      <c r="AI55" s="3">
        <v>652765</v>
      </c>
      <c r="AJ55" s="3">
        <v>659507</v>
      </c>
      <c r="AK55" s="3">
        <v>650443</v>
      </c>
      <c r="AL55" s="3">
        <v>616830</v>
      </c>
      <c r="AM55" s="3">
        <v>639351</v>
      </c>
      <c r="AN55" s="3">
        <v>671065</v>
      </c>
      <c r="AO55" s="3">
        <v>628366</v>
      </c>
      <c r="AP55" s="3">
        <v>623225</v>
      </c>
      <c r="AQ55" s="3">
        <v>641845</v>
      </c>
      <c r="AR55" s="3">
        <v>651888</v>
      </c>
      <c r="AS55" s="3">
        <v>625324</v>
      </c>
      <c r="AT55" s="9" t="s">
        <v>0</v>
      </c>
      <c r="AU55" s="3">
        <v>714880</v>
      </c>
      <c r="AV55" s="9" t="s">
        <v>0</v>
      </c>
      <c r="AW55" s="3">
        <v>696249</v>
      </c>
      <c r="AX55" s="9" t="s">
        <v>0</v>
      </c>
      <c r="AY55" s="3">
        <v>712048</v>
      </c>
      <c r="AZ55" s="9" t="s">
        <v>0</v>
      </c>
      <c r="BA55" s="3">
        <v>687925</v>
      </c>
      <c r="BB55" s="9" t="s">
        <v>0</v>
      </c>
      <c r="BC55" s="3">
        <v>672084</v>
      </c>
      <c r="BD55" s="9" t="s">
        <v>0</v>
      </c>
      <c r="BE55" s="3">
        <v>639304</v>
      </c>
      <c r="BF55" s="9" t="s">
        <v>0</v>
      </c>
      <c r="BG55" s="3">
        <v>657465</v>
      </c>
      <c r="BH55" s="9" t="s">
        <v>0</v>
      </c>
      <c r="BI55" s="3">
        <v>606855</v>
      </c>
      <c r="BJ55" s="9" t="s">
        <v>0</v>
      </c>
      <c r="BK55" s="3">
        <v>664537</v>
      </c>
      <c r="BL55" s="9" t="s">
        <v>0</v>
      </c>
      <c r="BM55" s="3">
        <v>613221</v>
      </c>
      <c r="BN55" s="9" t="s">
        <v>0</v>
      </c>
      <c r="BO55" s="3">
        <v>603364</v>
      </c>
      <c r="BP55" s="9" t="s">
        <v>0</v>
      </c>
      <c r="BQ55" s="3">
        <v>576694</v>
      </c>
      <c r="BR55" s="9" t="s">
        <v>0</v>
      </c>
      <c r="BS55" s="3">
        <v>590838</v>
      </c>
      <c r="BT55" s="9" t="s">
        <v>0</v>
      </c>
      <c r="BU55" s="3">
        <v>570867</v>
      </c>
    </row>
    <row r="56" spans="2:73" x14ac:dyDescent="0.3">
      <c r="B56" s="1" t="s">
        <v>54</v>
      </c>
      <c r="C56" s="3">
        <v>48050</v>
      </c>
      <c r="D56" s="3">
        <v>53697</v>
      </c>
      <c r="E56" s="3">
        <v>72766</v>
      </c>
      <c r="F56" s="3">
        <v>58145</v>
      </c>
      <c r="G56" s="3">
        <v>60824</v>
      </c>
      <c r="H56" s="3">
        <v>61084</v>
      </c>
      <c r="I56" s="3">
        <v>65280</v>
      </c>
      <c r="J56" s="3">
        <v>68873</v>
      </c>
      <c r="K56" s="3">
        <v>71049</v>
      </c>
      <c r="L56" s="3">
        <v>70588</v>
      </c>
      <c r="M56" s="3">
        <v>73111</v>
      </c>
      <c r="N56" s="3">
        <v>76048</v>
      </c>
      <c r="O56" s="3">
        <v>79110</v>
      </c>
      <c r="P56" s="3">
        <v>83400</v>
      </c>
      <c r="Q56" s="3">
        <v>86626</v>
      </c>
      <c r="R56" s="3">
        <v>85302</v>
      </c>
      <c r="S56" s="3">
        <v>85581</v>
      </c>
      <c r="T56" s="3">
        <v>85549</v>
      </c>
      <c r="U56" s="3">
        <v>86407</v>
      </c>
      <c r="V56" s="3">
        <v>82638</v>
      </c>
      <c r="W56" s="3">
        <v>90660</v>
      </c>
      <c r="X56" s="3">
        <v>84032</v>
      </c>
      <c r="Y56" s="3">
        <v>85131</v>
      </c>
      <c r="Z56" s="3">
        <v>81695</v>
      </c>
      <c r="AA56" s="3">
        <v>83575</v>
      </c>
      <c r="AB56" s="3">
        <v>157598</v>
      </c>
      <c r="AC56" s="3">
        <v>143075</v>
      </c>
      <c r="AD56" s="3">
        <v>139513</v>
      </c>
      <c r="AE56" s="3">
        <v>159760</v>
      </c>
      <c r="AF56" s="3">
        <v>156107</v>
      </c>
      <c r="AG56" s="3">
        <v>145733</v>
      </c>
      <c r="AH56" s="3">
        <v>142769</v>
      </c>
      <c r="AI56" s="3">
        <v>157729</v>
      </c>
      <c r="AJ56" s="3">
        <v>163451</v>
      </c>
      <c r="AK56" s="3">
        <v>144580</v>
      </c>
      <c r="AL56" s="3">
        <v>150164</v>
      </c>
      <c r="AM56" s="3">
        <v>160737</v>
      </c>
      <c r="AN56" s="3">
        <v>162076</v>
      </c>
      <c r="AO56" s="3">
        <v>149702</v>
      </c>
      <c r="AP56" s="3">
        <v>156355</v>
      </c>
      <c r="AQ56" s="3">
        <v>165143</v>
      </c>
      <c r="AR56" s="3">
        <v>164488</v>
      </c>
      <c r="AS56" s="3">
        <v>153175</v>
      </c>
      <c r="AT56" s="9" t="s">
        <v>0</v>
      </c>
      <c r="AU56" s="3">
        <v>165877</v>
      </c>
      <c r="AV56" s="9" t="s">
        <v>0</v>
      </c>
      <c r="AW56" s="3">
        <v>156094</v>
      </c>
      <c r="AX56" s="9" t="s">
        <v>0</v>
      </c>
      <c r="AY56" s="3">
        <v>167793</v>
      </c>
      <c r="AZ56" s="9" t="s">
        <v>0</v>
      </c>
      <c r="BA56" s="3">
        <v>154437</v>
      </c>
      <c r="BB56" s="9" t="s">
        <v>0</v>
      </c>
      <c r="BC56" s="3">
        <v>170270</v>
      </c>
      <c r="BD56" s="9" t="s">
        <v>0</v>
      </c>
      <c r="BE56" s="3">
        <v>150688</v>
      </c>
      <c r="BF56" s="9" t="s">
        <v>0</v>
      </c>
      <c r="BG56" s="3">
        <v>163353</v>
      </c>
      <c r="BH56" s="9" t="s">
        <v>0</v>
      </c>
      <c r="BI56" s="3">
        <v>143879</v>
      </c>
      <c r="BJ56" s="9" t="s">
        <v>0</v>
      </c>
      <c r="BK56" s="3">
        <v>151787</v>
      </c>
      <c r="BL56" s="9" t="s">
        <v>0</v>
      </c>
      <c r="BM56" s="3">
        <v>140800</v>
      </c>
      <c r="BN56" s="9" t="s">
        <v>0</v>
      </c>
      <c r="BO56" s="3">
        <v>154065</v>
      </c>
      <c r="BP56" s="9" t="s">
        <v>0</v>
      </c>
      <c r="BQ56" s="3">
        <v>147335</v>
      </c>
      <c r="BR56" s="9" t="s">
        <v>0</v>
      </c>
      <c r="BS56" s="3">
        <v>161854</v>
      </c>
      <c r="BT56" s="9" t="s">
        <v>0</v>
      </c>
      <c r="BU56" s="3">
        <v>150850</v>
      </c>
    </row>
    <row r="57" spans="2:73" x14ac:dyDescent="0.3">
      <c r="B57" s="1" t="s">
        <v>55</v>
      </c>
      <c r="C57" s="10">
        <v>17030</v>
      </c>
      <c r="D57" s="10">
        <v>18626</v>
      </c>
      <c r="E57" s="10">
        <v>19762</v>
      </c>
      <c r="F57" s="10">
        <v>21151</v>
      </c>
      <c r="G57" s="10">
        <v>23626</v>
      </c>
      <c r="H57" s="10">
        <v>23467</v>
      </c>
      <c r="I57" s="10">
        <v>25167</v>
      </c>
      <c r="J57" s="10">
        <v>27528</v>
      </c>
      <c r="K57" s="10">
        <v>28659</v>
      </c>
      <c r="L57" s="10">
        <v>28776</v>
      </c>
      <c r="M57" s="10">
        <v>29717</v>
      </c>
      <c r="N57" s="10">
        <v>32044</v>
      </c>
      <c r="O57" s="10">
        <v>35256</v>
      </c>
      <c r="P57" s="10">
        <v>37835</v>
      </c>
      <c r="Q57" s="10">
        <v>40147</v>
      </c>
      <c r="R57" s="10">
        <v>39542</v>
      </c>
      <c r="S57" s="10">
        <v>41242</v>
      </c>
      <c r="T57" s="10">
        <v>39241</v>
      </c>
      <c r="U57" s="10">
        <v>48734</v>
      </c>
      <c r="V57" s="10">
        <v>39500</v>
      </c>
      <c r="W57" s="10">
        <v>53809</v>
      </c>
      <c r="X57" s="10">
        <v>42064</v>
      </c>
      <c r="Y57" s="10">
        <v>41081</v>
      </c>
      <c r="Z57" s="10">
        <v>39906</v>
      </c>
      <c r="AA57" s="10">
        <v>40750</v>
      </c>
      <c r="AB57" s="10">
        <v>40970</v>
      </c>
      <c r="AC57" s="10">
        <v>43021</v>
      </c>
      <c r="AD57" s="10">
        <v>41686</v>
      </c>
      <c r="AE57" s="10">
        <v>43259</v>
      </c>
      <c r="AF57" s="10">
        <v>44271</v>
      </c>
      <c r="AG57" s="10">
        <v>45112</v>
      </c>
      <c r="AH57" s="10">
        <v>49165</v>
      </c>
      <c r="AI57" s="10">
        <v>45881</v>
      </c>
      <c r="AJ57" s="10">
        <v>46154</v>
      </c>
      <c r="AK57" s="10">
        <v>48465</v>
      </c>
      <c r="AL57" s="10">
        <v>48760</v>
      </c>
      <c r="AM57" s="10">
        <v>49706</v>
      </c>
      <c r="AN57" s="10">
        <v>49975</v>
      </c>
      <c r="AO57" s="10">
        <v>51096</v>
      </c>
      <c r="AP57" s="10">
        <v>51755</v>
      </c>
      <c r="AQ57" s="10">
        <v>51771</v>
      </c>
      <c r="AR57" s="10">
        <v>51180</v>
      </c>
      <c r="AS57" s="10">
        <v>51410</v>
      </c>
      <c r="AT57" s="9" t="s">
        <v>0</v>
      </c>
      <c r="AU57" s="10">
        <v>52366</v>
      </c>
      <c r="AV57" s="9" t="s">
        <v>0</v>
      </c>
      <c r="AW57" s="10">
        <v>52014</v>
      </c>
      <c r="AX57" s="9" t="s">
        <v>0</v>
      </c>
      <c r="AY57" s="10">
        <v>52598</v>
      </c>
      <c r="AZ57" s="9" t="s">
        <v>0</v>
      </c>
      <c r="BA57" s="10">
        <v>52952</v>
      </c>
      <c r="BB57" s="9" t="s">
        <v>0</v>
      </c>
      <c r="BC57" s="10">
        <v>58243</v>
      </c>
      <c r="BD57" s="9" t="s">
        <v>0</v>
      </c>
      <c r="BE57" s="10">
        <v>51733</v>
      </c>
      <c r="BF57" s="9" t="s">
        <v>0</v>
      </c>
      <c r="BG57" s="10">
        <v>52865</v>
      </c>
      <c r="BH57" s="9" t="s">
        <v>0</v>
      </c>
      <c r="BI57" s="10">
        <v>49956</v>
      </c>
      <c r="BJ57" s="9" t="s">
        <v>0</v>
      </c>
      <c r="BK57" s="10">
        <v>49276</v>
      </c>
      <c r="BL57" s="9" t="s">
        <v>0</v>
      </c>
      <c r="BM57" s="10">
        <v>49351</v>
      </c>
      <c r="BN57" s="9" t="s">
        <v>0</v>
      </c>
      <c r="BO57" s="10">
        <v>48353</v>
      </c>
      <c r="BP57" s="9" t="s">
        <v>0</v>
      </c>
      <c r="BQ57" s="10">
        <v>50634</v>
      </c>
      <c r="BR57" s="9" t="s">
        <v>0</v>
      </c>
      <c r="BS57" s="10">
        <v>51705</v>
      </c>
      <c r="BT57" s="9" t="s">
        <v>0</v>
      </c>
      <c r="BU57" s="10">
        <v>52063</v>
      </c>
    </row>
    <row r="58" spans="2:73" x14ac:dyDescent="0.3">
      <c r="B58" s="1" t="s">
        <v>71</v>
      </c>
      <c r="C58" s="3">
        <v>1373475</v>
      </c>
      <c r="D58" s="3">
        <v>1321258</v>
      </c>
      <c r="E58" s="3">
        <v>1307073</v>
      </c>
      <c r="F58" s="3">
        <v>1262950</v>
      </c>
      <c r="G58" s="3">
        <v>1158442</v>
      </c>
      <c r="H58" s="3">
        <v>1090695</v>
      </c>
      <c r="I58" s="3">
        <v>1063091</v>
      </c>
      <c r="J58" s="3">
        <v>1000120</v>
      </c>
      <c r="K58" s="3">
        <v>951663</v>
      </c>
      <c r="L58" s="3">
        <v>917419</v>
      </c>
      <c r="M58" s="3">
        <v>913918</v>
      </c>
      <c r="N58" s="3">
        <v>947596</v>
      </c>
      <c r="O58" s="3">
        <v>946903</v>
      </c>
      <c r="P58" s="3">
        <v>853396</v>
      </c>
      <c r="Q58" s="3">
        <v>859674</v>
      </c>
      <c r="R58" s="3">
        <v>808123</v>
      </c>
      <c r="S58" s="3">
        <v>786256</v>
      </c>
      <c r="T58" s="3">
        <v>781130</v>
      </c>
      <c r="U58" s="3">
        <v>796825</v>
      </c>
      <c r="V58" s="3">
        <v>728213</v>
      </c>
      <c r="W58" s="3">
        <v>752747</v>
      </c>
      <c r="X58" s="3">
        <v>724283</v>
      </c>
      <c r="Y58" s="3">
        <v>711981</v>
      </c>
      <c r="Z58" s="3">
        <v>861776</v>
      </c>
      <c r="AA58" s="3">
        <v>899565</v>
      </c>
      <c r="AB58" s="3">
        <v>888406</v>
      </c>
      <c r="AC58" s="3">
        <v>842756</v>
      </c>
      <c r="AD58" s="3">
        <v>818094</v>
      </c>
      <c r="AE58" s="3">
        <v>877202</v>
      </c>
      <c r="AF58" s="3">
        <v>870668</v>
      </c>
      <c r="AG58" s="3">
        <v>839894</v>
      </c>
      <c r="AH58" s="3">
        <v>814962</v>
      </c>
      <c r="AI58" s="3">
        <v>856375</v>
      </c>
      <c r="AJ58" s="3">
        <v>869112</v>
      </c>
      <c r="AK58" s="3">
        <v>843488</v>
      </c>
      <c r="AL58" s="3">
        <v>815754</v>
      </c>
      <c r="AM58" s="3">
        <v>849794</v>
      </c>
      <c r="AN58" s="3">
        <v>883116</v>
      </c>
      <c r="AO58" s="3">
        <v>829164</v>
      </c>
      <c r="AP58" s="3">
        <v>831335</v>
      </c>
      <c r="AQ58" s="3">
        <v>858759</v>
      </c>
      <c r="AR58" s="3">
        <v>867556</v>
      </c>
      <c r="AS58" s="3">
        <v>829909</v>
      </c>
      <c r="AT58" s="9" t="s">
        <v>0</v>
      </c>
      <c r="AU58" s="3">
        <v>933123</v>
      </c>
      <c r="AV58" s="9" t="s">
        <v>0</v>
      </c>
      <c r="AW58" s="3">
        <v>904357</v>
      </c>
      <c r="AX58" s="9" t="s">
        <v>0</v>
      </c>
      <c r="AY58" s="3">
        <v>932439</v>
      </c>
      <c r="AZ58" s="9" t="s">
        <v>0</v>
      </c>
      <c r="BA58" s="3">
        <v>895314</v>
      </c>
      <c r="BB58" s="9" t="s">
        <v>0</v>
      </c>
      <c r="BC58" s="3">
        <v>900597</v>
      </c>
      <c r="BD58" s="9" t="s">
        <v>0</v>
      </c>
      <c r="BE58" s="3">
        <v>841725</v>
      </c>
      <c r="BF58" s="9" t="s">
        <v>0</v>
      </c>
      <c r="BG58" s="3">
        <v>873683</v>
      </c>
      <c r="BH58" s="9" t="s">
        <v>0</v>
      </c>
      <c r="BI58" s="3">
        <v>800690</v>
      </c>
      <c r="BJ58" s="9" t="s">
        <v>0</v>
      </c>
      <c r="BK58" s="3">
        <v>865600</v>
      </c>
      <c r="BL58" s="9" t="s">
        <v>0</v>
      </c>
      <c r="BM58" s="3">
        <v>803372</v>
      </c>
      <c r="BN58" s="9" t="s">
        <v>0</v>
      </c>
      <c r="BO58" s="3">
        <v>805782</v>
      </c>
      <c r="BP58" s="9" t="s">
        <v>0</v>
      </c>
      <c r="BQ58" s="3">
        <v>774663</v>
      </c>
      <c r="BR58" s="9" t="s">
        <v>0</v>
      </c>
      <c r="BS58" s="3">
        <v>804397</v>
      </c>
      <c r="BT58" s="9" t="s">
        <v>0</v>
      </c>
      <c r="BU58" s="3">
        <v>773780</v>
      </c>
    </row>
    <row r="59" spans="2:73" x14ac:dyDescent="0.3">
      <c r="B59" s="1"/>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row>
    <row r="60" spans="2:73" x14ac:dyDescent="0.3">
      <c r="B60" s="8" t="s">
        <v>57</v>
      </c>
      <c r="C60" s="3">
        <v>316405</v>
      </c>
      <c r="D60" s="3">
        <v>314824</v>
      </c>
      <c r="E60" s="3">
        <v>317103</v>
      </c>
      <c r="F60" s="3">
        <v>318133</v>
      </c>
      <c r="G60" s="3">
        <v>306883</v>
      </c>
      <c r="H60" s="3">
        <v>306651</v>
      </c>
      <c r="I60" s="3">
        <v>300862</v>
      </c>
      <c r="J60" s="3">
        <v>290185</v>
      </c>
      <c r="K60" s="3">
        <v>276224</v>
      </c>
      <c r="L60" s="3">
        <v>262078</v>
      </c>
      <c r="M60" s="3">
        <v>259899</v>
      </c>
      <c r="N60" s="3">
        <v>250485</v>
      </c>
      <c r="O60" s="3">
        <v>259474</v>
      </c>
      <c r="P60" s="3">
        <v>235167</v>
      </c>
      <c r="Q60" s="3">
        <v>248239</v>
      </c>
      <c r="R60" s="3">
        <v>226795</v>
      </c>
      <c r="S60" s="3">
        <v>230673</v>
      </c>
      <c r="T60" s="3">
        <v>214695</v>
      </c>
      <c r="U60" s="3">
        <v>221694</v>
      </c>
      <c r="V60" s="3">
        <v>202337</v>
      </c>
      <c r="W60" s="3">
        <v>201163</v>
      </c>
      <c r="X60" s="3">
        <v>200471</v>
      </c>
      <c r="Y60" s="3">
        <v>195384</v>
      </c>
      <c r="Z60" s="3">
        <v>190999</v>
      </c>
      <c r="AA60" s="3">
        <v>190067</v>
      </c>
      <c r="AB60" s="3">
        <v>188274</v>
      </c>
      <c r="AC60" s="3">
        <v>184516</v>
      </c>
      <c r="AD60" s="3">
        <v>213651</v>
      </c>
      <c r="AE60" s="3">
        <v>202798</v>
      </c>
      <c r="AF60" s="3">
        <v>179551</v>
      </c>
      <c r="AG60" s="3">
        <v>178347</v>
      </c>
      <c r="AH60" s="3">
        <v>174627</v>
      </c>
      <c r="AI60" s="3">
        <v>172927</v>
      </c>
      <c r="AJ60" s="3">
        <v>172463</v>
      </c>
      <c r="AK60" s="3">
        <v>172051</v>
      </c>
      <c r="AL60" s="3">
        <v>168659</v>
      </c>
      <c r="AM60" s="3">
        <v>172194</v>
      </c>
      <c r="AN60" s="3">
        <v>167412</v>
      </c>
      <c r="AO60" s="3">
        <v>165632</v>
      </c>
      <c r="AP60" s="3">
        <v>163425</v>
      </c>
      <c r="AQ60" s="3">
        <v>162310</v>
      </c>
      <c r="AR60" s="3">
        <v>161452</v>
      </c>
      <c r="AS60" s="3">
        <v>158749</v>
      </c>
      <c r="AT60" s="9" t="s">
        <v>0</v>
      </c>
      <c r="AU60" s="3">
        <v>156926</v>
      </c>
      <c r="AV60" s="9" t="s">
        <v>0</v>
      </c>
      <c r="AW60" s="3">
        <v>155149</v>
      </c>
      <c r="AX60" s="9" t="s">
        <v>0</v>
      </c>
      <c r="AY60" s="3">
        <v>158554</v>
      </c>
      <c r="AZ60" s="9" t="s">
        <v>0</v>
      </c>
      <c r="BA60" s="3">
        <v>150865</v>
      </c>
      <c r="BB60" s="9" t="s">
        <v>0</v>
      </c>
      <c r="BC60" s="3">
        <v>152400</v>
      </c>
      <c r="BD60" s="9" t="s">
        <v>0</v>
      </c>
      <c r="BE60" s="3">
        <v>146113</v>
      </c>
      <c r="BF60" s="9" t="s">
        <v>0</v>
      </c>
      <c r="BG60" s="3">
        <v>141811</v>
      </c>
      <c r="BH60" s="9" t="s">
        <v>0</v>
      </c>
      <c r="BI60" s="3">
        <v>137277</v>
      </c>
      <c r="BJ60" s="9" t="s">
        <v>0</v>
      </c>
      <c r="BK60" s="3">
        <v>132354</v>
      </c>
      <c r="BL60" s="9" t="s">
        <v>0</v>
      </c>
      <c r="BM60" s="3">
        <v>124363</v>
      </c>
      <c r="BN60" s="9" t="s">
        <v>0</v>
      </c>
      <c r="BO60" s="3">
        <v>119809</v>
      </c>
      <c r="BP60" s="9" t="s">
        <v>0</v>
      </c>
      <c r="BQ60" s="3">
        <v>116249</v>
      </c>
      <c r="BR60" s="9" t="s">
        <v>0</v>
      </c>
      <c r="BS60" s="3">
        <v>116663</v>
      </c>
      <c r="BT60" s="9" t="s">
        <v>0</v>
      </c>
      <c r="BU60" s="3">
        <v>116194</v>
      </c>
    </row>
    <row r="61" spans="2:73" x14ac:dyDescent="0.3">
      <c r="B61" s="8" t="s">
        <v>58</v>
      </c>
      <c r="C61" s="3">
        <v>35709</v>
      </c>
      <c r="D61" s="3">
        <v>39783</v>
      </c>
      <c r="E61" s="3">
        <v>44805</v>
      </c>
      <c r="F61" s="3">
        <v>45893</v>
      </c>
      <c r="G61" s="3">
        <v>49853</v>
      </c>
      <c r="H61" s="3">
        <v>55023</v>
      </c>
      <c r="I61" s="3">
        <v>60558</v>
      </c>
      <c r="J61" s="3">
        <v>66809</v>
      </c>
      <c r="K61" s="3">
        <v>72621</v>
      </c>
      <c r="L61" s="3">
        <v>78441</v>
      </c>
      <c r="M61" s="3">
        <v>84195</v>
      </c>
      <c r="N61" s="3">
        <v>88668</v>
      </c>
      <c r="O61" s="3">
        <v>100238</v>
      </c>
      <c r="P61" s="3">
        <v>100184</v>
      </c>
      <c r="Q61" s="3">
        <v>103151</v>
      </c>
      <c r="R61" s="3">
        <v>105724</v>
      </c>
      <c r="S61" s="3">
        <v>106735</v>
      </c>
      <c r="T61" s="3">
        <v>107072</v>
      </c>
      <c r="U61" s="3">
        <v>107058</v>
      </c>
      <c r="V61" s="3">
        <v>105962</v>
      </c>
      <c r="W61" s="3">
        <v>116106</v>
      </c>
      <c r="X61" s="3">
        <v>109124</v>
      </c>
      <c r="Y61" s="3">
        <v>106460</v>
      </c>
      <c r="Z61" s="3">
        <v>105191</v>
      </c>
      <c r="AA61" s="3">
        <v>105948</v>
      </c>
      <c r="AB61" s="3">
        <v>106048</v>
      </c>
      <c r="AC61" s="3">
        <v>106671</v>
      </c>
      <c r="AD61" s="3">
        <v>105411</v>
      </c>
      <c r="AE61" s="3">
        <v>105945</v>
      </c>
      <c r="AF61" s="3">
        <v>106764</v>
      </c>
      <c r="AG61" s="3">
        <v>107373</v>
      </c>
      <c r="AH61" s="3">
        <v>107017</v>
      </c>
      <c r="AI61" s="3">
        <v>107649</v>
      </c>
      <c r="AJ61" s="3">
        <v>109765</v>
      </c>
      <c r="AK61" s="3">
        <v>109668</v>
      </c>
      <c r="AL61" s="3">
        <v>110133</v>
      </c>
      <c r="AM61" s="3">
        <v>110909</v>
      </c>
      <c r="AN61" s="3">
        <v>111665</v>
      </c>
      <c r="AO61" s="3">
        <v>112866</v>
      </c>
      <c r="AP61" s="3">
        <v>113063</v>
      </c>
      <c r="AQ61" s="3">
        <v>114573</v>
      </c>
      <c r="AR61" s="3">
        <v>114733</v>
      </c>
      <c r="AS61" s="3">
        <v>114918</v>
      </c>
      <c r="AT61" s="9" t="s">
        <v>0</v>
      </c>
      <c r="AU61" s="3">
        <v>116261</v>
      </c>
      <c r="AV61" s="9" t="s">
        <v>0</v>
      </c>
      <c r="AW61" s="3">
        <v>118045</v>
      </c>
      <c r="AX61" s="9" t="s">
        <v>0</v>
      </c>
      <c r="AY61" s="3">
        <v>118683</v>
      </c>
      <c r="AZ61" s="9" t="s">
        <v>0</v>
      </c>
      <c r="BA61" s="3">
        <v>119546</v>
      </c>
      <c r="BB61" s="9" t="s">
        <v>0</v>
      </c>
      <c r="BC61" s="3">
        <v>125631</v>
      </c>
      <c r="BD61" s="9" t="s">
        <v>0</v>
      </c>
      <c r="BE61" s="3">
        <v>120129</v>
      </c>
      <c r="BF61" s="9" t="s">
        <v>0</v>
      </c>
      <c r="BG61" s="3">
        <v>118047</v>
      </c>
      <c r="BH61" s="9" t="s">
        <v>0</v>
      </c>
      <c r="BI61" s="3">
        <v>114886</v>
      </c>
      <c r="BJ61" s="9" t="s">
        <v>0</v>
      </c>
      <c r="BK61" s="3">
        <v>111982</v>
      </c>
      <c r="BL61" s="9" t="s">
        <v>0</v>
      </c>
      <c r="BM61" s="3">
        <v>111029</v>
      </c>
      <c r="BN61" s="9" t="s">
        <v>0</v>
      </c>
      <c r="BO61" s="3">
        <v>109506</v>
      </c>
      <c r="BP61" s="9" t="s">
        <v>0</v>
      </c>
      <c r="BQ61" s="3">
        <v>110231</v>
      </c>
      <c r="BR61" s="9" t="s">
        <v>0</v>
      </c>
      <c r="BS61" s="3">
        <v>110187</v>
      </c>
      <c r="BT61" s="9" t="s">
        <v>0</v>
      </c>
      <c r="BU61" s="3">
        <v>110413</v>
      </c>
    </row>
    <row r="62" spans="2:73" x14ac:dyDescent="0.3">
      <c r="B62" s="8" t="s">
        <v>59</v>
      </c>
      <c r="C62" s="10">
        <v>10938</v>
      </c>
      <c r="D62" s="10">
        <v>12201</v>
      </c>
      <c r="E62" s="10">
        <v>13687</v>
      </c>
      <c r="F62" s="10">
        <v>15279</v>
      </c>
      <c r="G62" s="10">
        <v>17868</v>
      </c>
      <c r="H62" s="10">
        <v>19920</v>
      </c>
      <c r="I62" s="10">
        <v>22119</v>
      </c>
      <c r="J62" s="10">
        <v>24739</v>
      </c>
      <c r="K62" s="10">
        <v>27962</v>
      </c>
      <c r="L62" s="10">
        <v>30719</v>
      </c>
      <c r="M62" s="10">
        <v>33977</v>
      </c>
      <c r="N62" s="10">
        <v>38090</v>
      </c>
      <c r="O62" s="10">
        <v>40863</v>
      </c>
      <c r="P62" s="10">
        <v>44944</v>
      </c>
      <c r="Q62" s="10">
        <v>48155</v>
      </c>
      <c r="R62" s="10">
        <v>50380</v>
      </c>
      <c r="S62" s="10">
        <v>50245</v>
      </c>
      <c r="T62" s="10">
        <v>50242</v>
      </c>
      <c r="U62" s="10">
        <v>50762</v>
      </c>
      <c r="V62" s="10">
        <v>50763</v>
      </c>
      <c r="W62" s="10">
        <v>56410</v>
      </c>
      <c r="X62" s="10">
        <v>50832</v>
      </c>
      <c r="Y62" s="10">
        <v>64334</v>
      </c>
      <c r="Z62" s="10">
        <v>51364</v>
      </c>
      <c r="AA62" s="10">
        <v>52045</v>
      </c>
      <c r="AB62" s="10">
        <v>52527</v>
      </c>
      <c r="AC62" s="10">
        <v>54040</v>
      </c>
      <c r="AD62" s="10">
        <v>54229</v>
      </c>
      <c r="AE62" s="10">
        <v>54130</v>
      </c>
      <c r="AF62" s="10">
        <v>54536</v>
      </c>
      <c r="AG62" s="10">
        <v>63849</v>
      </c>
      <c r="AH62" s="10">
        <v>55869</v>
      </c>
      <c r="AI62" s="10">
        <v>56543</v>
      </c>
      <c r="AJ62" s="10">
        <v>58517</v>
      </c>
      <c r="AK62" s="10">
        <v>59365</v>
      </c>
      <c r="AL62" s="10">
        <v>58650</v>
      </c>
      <c r="AM62" s="10">
        <v>66201</v>
      </c>
      <c r="AN62" s="10">
        <v>60780</v>
      </c>
      <c r="AO62" s="10">
        <v>61569</v>
      </c>
      <c r="AP62" s="10">
        <v>62460</v>
      </c>
      <c r="AQ62" s="10">
        <v>63505</v>
      </c>
      <c r="AR62" s="10">
        <v>63763</v>
      </c>
      <c r="AS62" s="10">
        <v>64400</v>
      </c>
      <c r="AT62" s="9" t="s">
        <v>0</v>
      </c>
      <c r="AU62" s="10">
        <v>66090</v>
      </c>
      <c r="AV62" s="9" t="s">
        <v>0</v>
      </c>
      <c r="AW62" s="10">
        <v>67777</v>
      </c>
      <c r="AX62" s="9" t="s">
        <v>0</v>
      </c>
      <c r="AY62" s="10">
        <v>69274</v>
      </c>
      <c r="AZ62" s="9" t="s">
        <v>0</v>
      </c>
      <c r="BA62" s="10">
        <v>71070</v>
      </c>
      <c r="BB62" s="9" t="s">
        <v>0</v>
      </c>
      <c r="BC62" s="10">
        <v>81300</v>
      </c>
      <c r="BD62" s="9" t="s">
        <v>0</v>
      </c>
      <c r="BE62" s="10">
        <v>72715</v>
      </c>
      <c r="BF62" s="9" t="s">
        <v>0</v>
      </c>
      <c r="BG62" s="10">
        <v>72521</v>
      </c>
      <c r="BH62" s="9" t="s">
        <v>0</v>
      </c>
      <c r="BI62" s="10">
        <v>71446</v>
      </c>
      <c r="BJ62" s="9" t="s">
        <v>0</v>
      </c>
      <c r="BK62" s="10">
        <v>70752</v>
      </c>
      <c r="BL62" s="9" t="s">
        <v>0</v>
      </c>
      <c r="BM62" s="10">
        <v>72062</v>
      </c>
      <c r="BN62" s="9" t="s">
        <v>0</v>
      </c>
      <c r="BO62" s="10">
        <v>73089</v>
      </c>
      <c r="BP62" s="9" t="s">
        <v>0</v>
      </c>
      <c r="BQ62" s="10">
        <v>75411</v>
      </c>
      <c r="BR62" s="9" t="s">
        <v>0</v>
      </c>
      <c r="BS62" s="10">
        <v>76186</v>
      </c>
      <c r="BT62" s="9" t="s">
        <v>0</v>
      </c>
      <c r="BU62" s="10">
        <v>77501</v>
      </c>
    </row>
    <row r="63" spans="2:73" x14ac:dyDescent="0.3">
      <c r="B63" s="8" t="s">
        <v>72</v>
      </c>
      <c r="C63" s="3">
        <v>363052</v>
      </c>
      <c r="D63" s="3">
        <v>366808</v>
      </c>
      <c r="E63" s="3">
        <v>375591</v>
      </c>
      <c r="F63" s="3">
        <v>379305</v>
      </c>
      <c r="G63" s="3">
        <v>374604</v>
      </c>
      <c r="H63" s="3">
        <v>381594</v>
      </c>
      <c r="I63" s="3">
        <v>383539</v>
      </c>
      <c r="J63" s="3">
        <v>381733</v>
      </c>
      <c r="K63" s="3">
        <v>376807</v>
      </c>
      <c r="L63" s="3">
        <v>371238</v>
      </c>
      <c r="M63" s="3">
        <v>378071</v>
      </c>
      <c r="N63" s="3">
        <v>377243</v>
      </c>
      <c r="O63" s="3">
        <v>400575</v>
      </c>
      <c r="P63" s="3">
        <v>380295</v>
      </c>
      <c r="Q63" s="3">
        <v>399545</v>
      </c>
      <c r="R63" s="3">
        <v>382899</v>
      </c>
      <c r="S63" s="3">
        <v>387653</v>
      </c>
      <c r="T63" s="3">
        <v>372009</v>
      </c>
      <c r="U63" s="3">
        <v>379514</v>
      </c>
      <c r="V63" s="3">
        <v>359062</v>
      </c>
      <c r="W63" s="3">
        <v>373679</v>
      </c>
      <c r="X63" s="3">
        <v>360427</v>
      </c>
      <c r="Y63" s="3">
        <v>366178</v>
      </c>
      <c r="Z63" s="3">
        <v>347554</v>
      </c>
      <c r="AA63" s="3">
        <v>348060</v>
      </c>
      <c r="AB63" s="3">
        <v>346849</v>
      </c>
      <c r="AC63" s="3">
        <v>345227</v>
      </c>
      <c r="AD63" s="3">
        <v>373291</v>
      </c>
      <c r="AE63" s="3">
        <v>362873</v>
      </c>
      <c r="AF63" s="3">
        <v>340851</v>
      </c>
      <c r="AG63" s="3">
        <v>349569</v>
      </c>
      <c r="AH63" s="3">
        <v>337513</v>
      </c>
      <c r="AI63" s="3">
        <v>337119</v>
      </c>
      <c r="AJ63" s="3">
        <v>340745</v>
      </c>
      <c r="AK63" s="3">
        <v>341084</v>
      </c>
      <c r="AL63" s="3">
        <v>337442</v>
      </c>
      <c r="AM63" s="3">
        <v>349304</v>
      </c>
      <c r="AN63" s="3">
        <v>339857</v>
      </c>
      <c r="AO63" s="3">
        <v>340067</v>
      </c>
      <c r="AP63" s="3">
        <v>338948</v>
      </c>
      <c r="AQ63" s="3">
        <v>340388</v>
      </c>
      <c r="AR63" s="3">
        <v>339948</v>
      </c>
      <c r="AS63" s="3">
        <v>338067</v>
      </c>
      <c r="AT63" s="9" t="s">
        <v>0</v>
      </c>
      <c r="AU63" s="3">
        <v>339277</v>
      </c>
      <c r="AV63" s="9" t="s">
        <v>0</v>
      </c>
      <c r="AW63" s="3">
        <v>340971</v>
      </c>
      <c r="AX63" s="9" t="s">
        <v>0</v>
      </c>
      <c r="AY63" s="3">
        <v>346511</v>
      </c>
      <c r="AZ63" s="9" t="s">
        <v>0</v>
      </c>
      <c r="BA63" s="3">
        <v>341481</v>
      </c>
      <c r="BB63" s="9" t="s">
        <v>0</v>
      </c>
      <c r="BC63" s="3">
        <v>359331</v>
      </c>
      <c r="BD63" s="9" t="s">
        <v>0</v>
      </c>
      <c r="BE63" s="3">
        <v>338957</v>
      </c>
      <c r="BF63" s="9" t="s">
        <v>0</v>
      </c>
      <c r="BG63" s="3">
        <v>332379</v>
      </c>
      <c r="BH63" s="9" t="s">
        <v>0</v>
      </c>
      <c r="BI63" s="3">
        <v>323609</v>
      </c>
      <c r="BJ63" s="9" t="s">
        <v>0</v>
      </c>
      <c r="BK63" s="3">
        <v>315088</v>
      </c>
      <c r="BL63" s="9" t="s">
        <v>0</v>
      </c>
      <c r="BM63" s="3">
        <v>307454</v>
      </c>
      <c r="BN63" s="9" t="s">
        <v>0</v>
      </c>
      <c r="BO63" s="3">
        <v>302404</v>
      </c>
      <c r="BP63" s="9" t="s">
        <v>0</v>
      </c>
      <c r="BQ63" s="3">
        <v>301891</v>
      </c>
      <c r="BR63" s="9" t="s">
        <v>0</v>
      </c>
      <c r="BS63" s="3">
        <v>303036</v>
      </c>
      <c r="BT63" s="9" t="s">
        <v>0</v>
      </c>
      <c r="BU63" s="3">
        <v>304108</v>
      </c>
    </row>
    <row r="64" spans="2:73" x14ac:dyDescent="0.3">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row>
    <row r="65" spans="2:73" x14ac:dyDescent="0.3">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row>
    <row r="66" spans="2:73" x14ac:dyDescent="0.3">
      <c r="B66" s="2" t="s">
        <v>61</v>
      </c>
      <c r="C66" s="3">
        <v>7989210</v>
      </c>
      <c r="D66" s="3">
        <v>8477305</v>
      </c>
      <c r="E66" s="3">
        <v>9813548</v>
      </c>
      <c r="F66" s="3">
        <v>11258684</v>
      </c>
      <c r="G66" s="3">
        <v>11312744</v>
      </c>
      <c r="H66" s="3">
        <v>14015120</v>
      </c>
      <c r="I66" s="3">
        <v>15771496</v>
      </c>
      <c r="J66" s="3">
        <v>19945056</v>
      </c>
      <c r="K66" s="3">
        <v>21441485</v>
      </c>
      <c r="L66" s="3">
        <v>18422164</v>
      </c>
      <c r="M66" s="3">
        <v>22323969</v>
      </c>
      <c r="N66" s="3">
        <v>22351185</v>
      </c>
      <c r="O66" s="3">
        <v>25281044</v>
      </c>
      <c r="P66" s="3">
        <v>28453984</v>
      </c>
      <c r="Q66" s="3">
        <v>24460622</v>
      </c>
      <c r="R66" s="3">
        <v>23771230</v>
      </c>
      <c r="S66" s="3">
        <v>23561910</v>
      </c>
      <c r="T66" s="3">
        <v>22650345</v>
      </c>
      <c r="U66" s="3">
        <v>22510961</v>
      </c>
      <c r="V66" s="3">
        <v>22359577</v>
      </c>
      <c r="W66" s="3">
        <v>22489460</v>
      </c>
      <c r="X66" s="3">
        <v>22695855</v>
      </c>
      <c r="Y66" s="3">
        <v>22952849</v>
      </c>
      <c r="Z66" s="3">
        <v>24307957</v>
      </c>
      <c r="AA66" s="3">
        <v>24768668</v>
      </c>
      <c r="AB66" s="3">
        <v>24637293</v>
      </c>
      <c r="AC66" s="3">
        <v>24281032</v>
      </c>
      <c r="AD66" s="3">
        <v>24269251</v>
      </c>
      <c r="AE66" s="3">
        <v>24210055</v>
      </c>
      <c r="AF66" s="3">
        <v>24391043</v>
      </c>
      <c r="AG66" s="3">
        <v>24612788</v>
      </c>
      <c r="AH66" s="3">
        <v>24658336</v>
      </c>
      <c r="AI66" s="3">
        <v>24611437</v>
      </c>
      <c r="AJ66" s="3">
        <v>24742687</v>
      </c>
      <c r="AK66" s="3">
        <v>25032251</v>
      </c>
      <c r="AL66" s="3">
        <v>25196211</v>
      </c>
      <c r="AM66" s="3">
        <v>25420486</v>
      </c>
      <c r="AN66" s="3">
        <v>25615100</v>
      </c>
      <c r="AO66" s="3">
        <v>25824587</v>
      </c>
      <c r="AP66" s="3">
        <v>26261057</v>
      </c>
      <c r="AQ66" s="3">
        <v>27258564</v>
      </c>
      <c r="AR66" s="3">
        <v>27281255</v>
      </c>
      <c r="AS66" s="3">
        <v>27450748</v>
      </c>
      <c r="AT66" s="9" t="s">
        <v>0</v>
      </c>
      <c r="AU66" s="3">
        <v>27689877</v>
      </c>
      <c r="AV66" s="9" t="s">
        <v>0</v>
      </c>
      <c r="AW66" s="3">
        <v>27216455</v>
      </c>
      <c r="AX66" s="9" t="s">
        <v>0</v>
      </c>
      <c r="AY66" s="3">
        <v>27285602</v>
      </c>
      <c r="AZ66" s="9" t="s">
        <v>0</v>
      </c>
      <c r="BA66" s="3">
        <v>26960562</v>
      </c>
      <c r="BB66" s="9" t="s">
        <v>0</v>
      </c>
      <c r="BC66" s="3">
        <v>24701962</v>
      </c>
      <c r="BD66" s="9" t="s">
        <v>0</v>
      </c>
      <c r="BE66" s="3">
        <v>24773913</v>
      </c>
      <c r="BF66" s="9" t="s">
        <v>0</v>
      </c>
      <c r="BG66" s="3">
        <v>28284303</v>
      </c>
      <c r="BH66" s="9" t="s">
        <v>0</v>
      </c>
      <c r="BI66" s="3">
        <v>27991594</v>
      </c>
      <c r="BJ66" s="9" t="s">
        <v>0</v>
      </c>
      <c r="BK66" s="3">
        <v>28888619</v>
      </c>
      <c r="BL66" s="9" t="s">
        <v>0</v>
      </c>
      <c r="BM66" s="3">
        <v>27557671</v>
      </c>
      <c r="BN66" s="9" t="s">
        <v>0</v>
      </c>
      <c r="BO66" s="3">
        <v>27412105</v>
      </c>
      <c r="BP66" s="9" t="s">
        <v>0</v>
      </c>
      <c r="BQ66" s="3">
        <v>27612945</v>
      </c>
      <c r="BR66" s="9" t="s">
        <v>0</v>
      </c>
      <c r="BS66" s="3">
        <v>26952890</v>
      </c>
      <c r="BT66" s="9" t="s">
        <v>0</v>
      </c>
      <c r="BU66" s="3">
        <v>27277485</v>
      </c>
    </row>
    <row r="67" spans="2:73" x14ac:dyDescent="0.3">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row>
    <row r="68" spans="2:73" x14ac:dyDescent="0.3">
      <c r="B68" s="2"/>
      <c r="C68" s="2"/>
      <c r="D68" s="2"/>
      <c r="E68" s="2"/>
      <c r="F68" s="2"/>
      <c r="G68" s="2"/>
      <c r="H68" s="2"/>
      <c r="I68" s="2"/>
      <c r="J68" s="2"/>
      <c r="K68" s="2"/>
      <c r="L68" s="2"/>
      <c r="M68" s="2"/>
      <c r="N68" s="2"/>
      <c r="O68" s="2"/>
      <c r="P68" s="2"/>
      <c r="Q68" s="2"/>
      <c r="R68" s="2"/>
      <c r="S68" s="2"/>
      <c r="T68" s="2"/>
      <c r="U68" s="2"/>
      <c r="V68" s="2"/>
      <c r="W68" s="2"/>
      <c r="X68" s="2"/>
      <c r="Y68" s="2"/>
      <c r="Z68" s="2"/>
      <c r="AA68" s="12"/>
      <c r="AB68" s="2"/>
      <c r="AC68" s="2"/>
      <c r="AD68" s="2"/>
      <c r="AE68" s="2"/>
      <c r="AF68" s="2"/>
      <c r="AG68" s="2"/>
      <c r="AH68" s="2"/>
      <c r="AI68" s="2"/>
      <c r="AJ68" s="2"/>
      <c r="AK68" s="2"/>
      <c r="AL68" s="2"/>
      <c r="AM68" s="2"/>
      <c r="AN68" s="2"/>
      <c r="AO68" s="2"/>
      <c r="AP68" s="12" t="s">
        <v>65</v>
      </c>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row>
    <row r="69" spans="2:73" x14ac:dyDescent="0.3">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row>
    <row r="70" spans="2:73" x14ac:dyDescent="0.3">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row>
    <row r="71" spans="2:73" x14ac:dyDescent="0.3">
      <c r="B71" s="4" t="s">
        <v>66</v>
      </c>
      <c r="C71" s="6"/>
      <c r="D71" s="6">
        <v>1996</v>
      </c>
      <c r="E71" s="6">
        <v>1997</v>
      </c>
      <c r="F71" s="6">
        <v>1998</v>
      </c>
      <c r="G71" s="6">
        <v>1999</v>
      </c>
      <c r="H71" s="6">
        <v>2000</v>
      </c>
      <c r="I71" s="6">
        <v>2001</v>
      </c>
      <c r="J71" s="6">
        <v>2002</v>
      </c>
      <c r="K71" s="6">
        <v>2003</v>
      </c>
      <c r="L71" s="6">
        <v>2004</v>
      </c>
      <c r="M71" s="6">
        <v>2005</v>
      </c>
      <c r="N71" s="6">
        <v>2006</v>
      </c>
      <c r="O71" s="6">
        <v>2007</v>
      </c>
      <c r="P71" s="6">
        <v>2008</v>
      </c>
      <c r="Q71" s="6">
        <v>2009</v>
      </c>
      <c r="R71" s="6" t="s">
        <v>1</v>
      </c>
      <c r="S71" s="6" t="s">
        <v>2</v>
      </c>
      <c r="T71" s="6" t="s">
        <v>3</v>
      </c>
      <c r="U71" s="6" t="s">
        <v>4</v>
      </c>
      <c r="V71" s="6" t="s">
        <v>5</v>
      </c>
      <c r="W71" s="6" t="s">
        <v>6</v>
      </c>
      <c r="X71" s="6" t="s">
        <v>7</v>
      </c>
      <c r="Y71" s="6" t="s">
        <v>8</v>
      </c>
      <c r="Z71" s="6" t="s">
        <v>9</v>
      </c>
      <c r="AA71" s="6" t="s">
        <v>10</v>
      </c>
      <c r="AB71" s="6" t="s">
        <v>11</v>
      </c>
      <c r="AC71" s="6" t="s">
        <v>12</v>
      </c>
      <c r="AD71" s="6" t="s">
        <v>13</v>
      </c>
      <c r="AE71" s="6" t="s">
        <v>14</v>
      </c>
      <c r="AF71" s="6" t="s">
        <v>15</v>
      </c>
      <c r="AG71" s="6" t="s">
        <v>16</v>
      </c>
      <c r="AH71" s="6" t="s">
        <v>17</v>
      </c>
      <c r="AI71" s="6" t="s">
        <v>18</v>
      </c>
      <c r="AJ71" s="6" t="s">
        <v>19</v>
      </c>
      <c r="AK71" s="6" t="s">
        <v>20</v>
      </c>
      <c r="AL71" s="6" t="s">
        <v>21</v>
      </c>
      <c r="AM71" s="6" t="s">
        <v>22</v>
      </c>
      <c r="AN71" s="6" t="s">
        <v>23</v>
      </c>
      <c r="AO71" s="6" t="s">
        <v>24</v>
      </c>
      <c r="AP71" s="6" t="s">
        <v>25</v>
      </c>
      <c r="AQ71" s="6" t="s">
        <v>26</v>
      </c>
      <c r="AR71" s="6" t="s">
        <v>27</v>
      </c>
      <c r="AS71" s="6" t="s">
        <v>28</v>
      </c>
      <c r="AT71" s="6" t="s">
        <v>29</v>
      </c>
      <c r="AU71" s="6" t="s">
        <v>30</v>
      </c>
      <c r="AV71" s="6" t="s">
        <v>31</v>
      </c>
      <c r="AW71" s="6" t="s">
        <v>32</v>
      </c>
      <c r="AX71" s="6" t="s">
        <v>33</v>
      </c>
      <c r="AY71" s="6" t="s">
        <v>34</v>
      </c>
      <c r="AZ71" s="6" t="s">
        <v>35</v>
      </c>
      <c r="BA71" s="6" t="s">
        <v>36</v>
      </c>
      <c r="BB71" s="6" t="s">
        <v>37</v>
      </c>
      <c r="BC71" s="6" t="s">
        <v>38</v>
      </c>
      <c r="BD71" s="6" t="s">
        <v>39</v>
      </c>
      <c r="BE71" s="6" t="s">
        <v>40</v>
      </c>
      <c r="BF71" s="6" t="s">
        <v>41</v>
      </c>
      <c r="BG71" s="6" t="s">
        <v>42</v>
      </c>
      <c r="BH71" s="6" t="s">
        <v>73</v>
      </c>
      <c r="BI71" s="6" t="s">
        <v>74</v>
      </c>
      <c r="BJ71" s="6" t="s">
        <v>75</v>
      </c>
      <c r="BK71" s="6" t="s">
        <v>76</v>
      </c>
      <c r="BL71" s="6" t="s">
        <v>78</v>
      </c>
      <c r="BM71" s="6" t="s">
        <v>79</v>
      </c>
      <c r="BN71" s="6" t="s">
        <v>80</v>
      </c>
      <c r="BO71" s="6" t="s">
        <v>81</v>
      </c>
      <c r="BP71" s="6" t="s">
        <v>82</v>
      </c>
      <c r="BQ71" s="6" t="s">
        <v>83</v>
      </c>
      <c r="BR71" s="6" t="s">
        <v>84</v>
      </c>
      <c r="BS71" s="6" t="s">
        <v>85</v>
      </c>
      <c r="BT71" s="6" t="s">
        <v>86</v>
      </c>
      <c r="BU71" s="6" t="s">
        <v>87</v>
      </c>
    </row>
    <row r="72" spans="2:73" x14ac:dyDescent="0.3">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row>
    <row r="73" spans="2:73" x14ac:dyDescent="0.3">
      <c r="B73" s="8" t="s">
        <v>44</v>
      </c>
      <c r="C73" s="2"/>
      <c r="D73" s="13">
        <v>8.1553241355406314E-2</v>
      </c>
      <c r="E73" s="13">
        <v>5.9603888586986287E-2</v>
      </c>
      <c r="F73" s="13">
        <v>4.4205645131647264E-2</v>
      </c>
      <c r="G73" s="13">
        <v>3.5644143066497991E-2</v>
      </c>
      <c r="H73" s="13">
        <v>9.3364580689724308E-2</v>
      </c>
      <c r="I73" s="13">
        <v>7.0525096830934331E-2</v>
      </c>
      <c r="J73" s="13">
        <v>4.4124896448201278E-2</v>
      </c>
      <c r="K73" s="13">
        <v>-1.422593841162878E-2</v>
      </c>
      <c r="L73" s="13">
        <v>4.4725784696542092E-4</v>
      </c>
      <c r="M73" s="13">
        <v>3.6952802585041411E-2</v>
      </c>
      <c r="N73" s="13">
        <v>8.0182642299400086E-2</v>
      </c>
      <c r="O73" s="13">
        <v>0.12161531746146559</v>
      </c>
      <c r="P73" s="13">
        <v>8.0115243725967789E-2</v>
      </c>
      <c r="Q73" s="13">
        <v>-5.0968195154094342E-2</v>
      </c>
      <c r="R73" s="14" t="s">
        <v>0</v>
      </c>
      <c r="S73" s="13">
        <v>1.9942951559329236E-2</v>
      </c>
      <c r="T73" s="14" t="s">
        <v>0</v>
      </c>
      <c r="U73" s="14" t="s">
        <v>0</v>
      </c>
      <c r="V73" s="13">
        <v>-0.13845234762942615</v>
      </c>
      <c r="W73" s="13">
        <v>-0.12421509931876051</v>
      </c>
      <c r="X73" s="13">
        <v>-2.9115237444416797E-2</v>
      </c>
      <c r="Y73" s="13">
        <v>-2.1355251533767605E-2</v>
      </c>
      <c r="Z73" s="13">
        <v>6.4985358492084533E-3</v>
      </c>
      <c r="AA73" s="13">
        <v>2.4199854990669678E-4</v>
      </c>
      <c r="AB73" s="13">
        <v>9.1261909165176736E-3</v>
      </c>
      <c r="AC73" s="13">
        <v>-6.6624394866177106E-4</v>
      </c>
      <c r="AD73" s="13">
        <v>2.3831823942017216E-2</v>
      </c>
      <c r="AE73" s="13">
        <v>3.2715571153920875E-2</v>
      </c>
      <c r="AF73" s="13">
        <v>2.8161579338246145E-2</v>
      </c>
      <c r="AG73" s="13">
        <v>4.1341244560430868E-2</v>
      </c>
      <c r="AH73" s="13">
        <v>3.1341741700019243E-2</v>
      </c>
      <c r="AI73" s="13">
        <v>4.450987100186321E-2</v>
      </c>
      <c r="AJ73" s="13">
        <v>5.6177755238554727E-2</v>
      </c>
      <c r="AK73" s="13">
        <v>4.4340584037785069E-2</v>
      </c>
      <c r="AL73" s="13">
        <v>4.4990424156920117E-2</v>
      </c>
      <c r="AM73" s="13">
        <v>4.7688639516435316E-2</v>
      </c>
      <c r="AN73" s="13">
        <v>4.6945077196661078E-2</v>
      </c>
      <c r="AO73" s="13">
        <v>6.627573037965262E-2</v>
      </c>
      <c r="AP73" s="13">
        <v>7.1426326564638876E-2</v>
      </c>
      <c r="AQ73" s="13">
        <v>6.8402509991466465E-2</v>
      </c>
      <c r="AR73" s="13">
        <v>8.1572985301591627E-2</v>
      </c>
      <c r="AS73" s="13">
        <v>6.8505583424246508E-2</v>
      </c>
      <c r="AT73" s="9" t="s">
        <v>0</v>
      </c>
      <c r="AU73" s="13">
        <v>5.132488019407444E-2</v>
      </c>
      <c r="AV73" s="9" t="s">
        <v>0</v>
      </c>
      <c r="AW73" s="13">
        <v>5.1487684299727832E-2</v>
      </c>
      <c r="AX73" s="9" t="s">
        <v>0</v>
      </c>
      <c r="AY73" s="13">
        <v>6.3176115098691588E-2</v>
      </c>
      <c r="AZ73" s="9" t="s">
        <v>0</v>
      </c>
      <c r="BA73" s="13">
        <v>4.6105517696893195E-2</v>
      </c>
      <c r="BB73" s="9" t="s">
        <v>0</v>
      </c>
      <c r="BC73" s="13">
        <v>5.5515518620909532E-2</v>
      </c>
      <c r="BD73" s="9" t="s">
        <v>0</v>
      </c>
      <c r="BE73" s="13">
        <v>4.5827931189255322E-2</v>
      </c>
      <c r="BF73" s="9" t="s">
        <v>0</v>
      </c>
      <c r="BG73" s="13">
        <v>0.41983812758432526</v>
      </c>
      <c r="BH73" s="9" t="s">
        <v>0</v>
      </c>
      <c r="BI73" s="13">
        <v>0.33393346918694577</v>
      </c>
      <c r="BJ73" s="9" t="s">
        <v>0</v>
      </c>
      <c r="BK73" s="13">
        <v>-5.6976036686369302E-2</v>
      </c>
      <c r="BL73" s="9" t="s">
        <v>0</v>
      </c>
      <c r="BM73" s="13">
        <v>-0.2151791776116283</v>
      </c>
      <c r="BN73" s="9" t="s">
        <v>0</v>
      </c>
      <c r="BO73" s="13">
        <v>-0.21036370861180398</v>
      </c>
      <c r="BP73" s="9" t="s">
        <v>0</v>
      </c>
      <c r="BQ73" s="13">
        <v>2.4917602601676636E-2</v>
      </c>
      <c r="BR73" s="9" t="s">
        <v>0</v>
      </c>
      <c r="BS73" s="13">
        <v>2.9517654155716944E-2</v>
      </c>
      <c r="BT73" s="9" t="s">
        <v>0</v>
      </c>
      <c r="BU73" s="13">
        <v>4.4427885237460663E-2</v>
      </c>
    </row>
    <row r="74" spans="2:73" x14ac:dyDescent="0.3">
      <c r="B74" s="8" t="s">
        <v>45</v>
      </c>
      <c r="C74" s="2"/>
      <c r="D74" s="13">
        <v>6.5787303891300386E-2</v>
      </c>
      <c r="E74" s="13">
        <v>8.7282437346082542E-2</v>
      </c>
      <c r="F74" s="13">
        <v>7.4960916312637238E-2</v>
      </c>
      <c r="G74" s="13">
        <v>5.2942360769049124E-2</v>
      </c>
      <c r="H74" s="13">
        <v>8.9972359114492306E-2</v>
      </c>
      <c r="I74" s="13">
        <v>4.1385186837952892E-2</v>
      </c>
      <c r="J74" s="13">
        <v>4.2556085829883683E-2</v>
      </c>
      <c r="K74" s="13">
        <v>-6.3842576003327878E-3</v>
      </c>
      <c r="L74" s="13">
        <v>3.5360571538606722E-2</v>
      </c>
      <c r="M74" s="13">
        <v>2.9529160569741864E-2</v>
      </c>
      <c r="N74" s="13">
        <v>3.2853633087930323E-3</v>
      </c>
      <c r="O74" s="13">
        <v>5.1741585475246765E-2</v>
      </c>
      <c r="P74" s="13">
        <v>-4.4669695346810645E-3</v>
      </c>
      <c r="Q74" s="13">
        <v>-3.8657838628140762E-2</v>
      </c>
      <c r="R74" s="14" t="s">
        <v>0</v>
      </c>
      <c r="S74" s="13">
        <v>-7.0813232672864768E-2</v>
      </c>
      <c r="T74" s="14" t="s">
        <v>0</v>
      </c>
      <c r="U74" s="14" t="s">
        <v>0</v>
      </c>
      <c r="V74" s="13">
        <v>-7.9668428959725923E-2</v>
      </c>
      <c r="W74" s="13">
        <v>-7.3330861025596827E-2</v>
      </c>
      <c r="X74" s="13">
        <v>-6.8339098141427801E-2</v>
      </c>
      <c r="Y74" s="13">
        <v>-6.0031969057316448E-2</v>
      </c>
      <c r="Z74" s="13">
        <v>-4.6668433904928142E-2</v>
      </c>
      <c r="AA74" s="13">
        <v>-2.0220441268473111E-2</v>
      </c>
      <c r="AB74" s="13">
        <v>-1.6385009961409902E-2</v>
      </c>
      <c r="AC74" s="13">
        <v>4.4227373046719087E-3</v>
      </c>
      <c r="AD74" s="13">
        <v>2.2243316985352868E-2</v>
      </c>
      <c r="AE74" s="13">
        <v>1.6601723577510885E-2</v>
      </c>
      <c r="AF74" s="13">
        <v>8.5580505262525808E-3</v>
      </c>
      <c r="AG74" s="13">
        <v>-4.874756626215504E-3</v>
      </c>
      <c r="AH74" s="13">
        <v>1.8859956441334091E-2</v>
      </c>
      <c r="AI74" s="13">
        <v>2.3370378841193418E-2</v>
      </c>
      <c r="AJ74" s="13">
        <v>2.751421114217667E-2</v>
      </c>
      <c r="AK74" s="13">
        <v>5.8989227672527456E-2</v>
      </c>
      <c r="AL74" s="13">
        <v>4.7525675504493714E-2</v>
      </c>
      <c r="AM74" s="13">
        <v>4.1046825703442202E-2</v>
      </c>
      <c r="AN74" s="13">
        <v>5.9486639997334834E-2</v>
      </c>
      <c r="AO74" s="13">
        <v>7.3792518973050392E-2</v>
      </c>
      <c r="AP74" s="13">
        <v>7.3858858477501954E-2</v>
      </c>
      <c r="AQ74" s="13">
        <v>6.8120873653822134E-2</v>
      </c>
      <c r="AR74" s="13">
        <v>6.6750020372081442E-2</v>
      </c>
      <c r="AS74" s="13">
        <v>1.6825265763436681E-2</v>
      </c>
      <c r="AT74" s="9" t="s">
        <v>0</v>
      </c>
      <c r="AU74" s="13">
        <v>1.592305372236269E-2</v>
      </c>
      <c r="AV74" s="9" t="s">
        <v>0</v>
      </c>
      <c r="AW74" s="13">
        <v>2.3813461709998984E-2</v>
      </c>
      <c r="AX74" s="9" t="s">
        <v>0</v>
      </c>
      <c r="AY74" s="13">
        <v>4.7141915372508558E-2</v>
      </c>
      <c r="AZ74" s="9" t="s">
        <v>0</v>
      </c>
      <c r="BA74" s="13">
        <v>5.1458540245502338E-2</v>
      </c>
      <c r="BB74" s="9" t="s">
        <v>0</v>
      </c>
      <c r="BC74" s="13">
        <v>5.6313373853048132E-2</v>
      </c>
      <c r="BD74" s="9" t="s">
        <v>0</v>
      </c>
      <c r="BE74" s="13">
        <v>5.6329562974052116E-2</v>
      </c>
      <c r="BF74" s="9" t="s">
        <v>0</v>
      </c>
      <c r="BG74" s="13">
        <v>1.1429130940184162</v>
      </c>
      <c r="BH74" s="9" t="s">
        <v>0</v>
      </c>
      <c r="BI74" s="13">
        <v>0.88580775483128571</v>
      </c>
      <c r="BJ74" s="9" t="s">
        <v>0</v>
      </c>
      <c r="BK74" s="13">
        <v>-0.16545193855468388</v>
      </c>
      <c r="BL74" s="9" t="s">
        <v>0</v>
      </c>
      <c r="BM74" s="13">
        <v>-0.37231599928459236</v>
      </c>
      <c r="BN74" s="9" t="s">
        <v>0</v>
      </c>
      <c r="BO74" s="13">
        <v>-0.39711121728905852</v>
      </c>
      <c r="BP74" s="9" t="s">
        <v>0</v>
      </c>
      <c r="BQ74" s="13">
        <v>-0.11126461804261334</v>
      </c>
      <c r="BR74" s="9" t="s">
        <v>0</v>
      </c>
      <c r="BS74" s="13">
        <v>9.3630613362738702E-2</v>
      </c>
      <c r="BT74" s="9" t="s">
        <v>0</v>
      </c>
      <c r="BU74" s="13">
        <v>0.11891630811556619</v>
      </c>
    </row>
    <row r="75" spans="2:73" x14ac:dyDescent="0.3">
      <c r="B75" s="15" t="s">
        <v>46</v>
      </c>
      <c r="C75" s="2"/>
      <c r="D75" s="16">
        <v>5.8353866466065663E-2</v>
      </c>
      <c r="E75" s="16">
        <v>8.6914350817333563E-2</v>
      </c>
      <c r="F75" s="16">
        <v>6.5246114812192779E-2</v>
      </c>
      <c r="G75" s="16">
        <v>0.10094398327295995</v>
      </c>
      <c r="H75" s="16">
        <v>0.11480163934082488</v>
      </c>
      <c r="I75" s="16">
        <v>4.8977146858704135E-2</v>
      </c>
      <c r="J75" s="16">
        <v>2.6718264815872583E-2</v>
      </c>
      <c r="K75" s="16">
        <v>-7.383720759470136E-3</v>
      </c>
      <c r="L75" s="16">
        <v>5.6225436277725249E-2</v>
      </c>
      <c r="M75" s="16">
        <v>3.9307708041499856E-2</v>
      </c>
      <c r="N75" s="16">
        <v>8.9480031258366566E-3</v>
      </c>
      <c r="O75" s="16">
        <v>0.10683792617228161</v>
      </c>
      <c r="P75" s="16">
        <v>-3.974329558897538E-3</v>
      </c>
      <c r="Q75" s="16">
        <v>-2.7399219765645855E-2</v>
      </c>
      <c r="R75" s="14" t="s">
        <v>0</v>
      </c>
      <c r="S75" s="16">
        <v>-9.0091314360119412E-2</v>
      </c>
      <c r="T75" s="14" t="s">
        <v>0</v>
      </c>
      <c r="U75" s="14" t="s">
        <v>0</v>
      </c>
      <c r="V75" s="16">
        <v>-7.1043261362017995E-2</v>
      </c>
      <c r="W75" s="16">
        <v>-4.5700628362043916E-2</v>
      </c>
      <c r="X75" s="16">
        <v>-5.4076429865732356E-2</v>
      </c>
      <c r="Y75" s="16">
        <v>-2.8800180202635084E-2</v>
      </c>
      <c r="Z75" s="16">
        <v>-2.7488305316969552E-2</v>
      </c>
      <c r="AA75" s="16">
        <v>-1.7449697289642074E-2</v>
      </c>
      <c r="AB75" s="16">
        <v>-8.7336053869333519E-3</v>
      </c>
      <c r="AC75" s="16">
        <v>1.2858000002472503E-2</v>
      </c>
      <c r="AD75" s="16">
        <v>2.0553993493438005E-2</v>
      </c>
      <c r="AE75" s="16">
        <v>2.3883157303334679E-2</v>
      </c>
      <c r="AF75" s="16">
        <v>9.9102184169612695E-3</v>
      </c>
      <c r="AG75" s="16">
        <v>-1.7227266261680141E-2</v>
      </c>
      <c r="AH75" s="16">
        <v>1.5271471415214011E-2</v>
      </c>
      <c r="AI75" s="16">
        <v>2.7847179604477468E-2</v>
      </c>
      <c r="AJ75" s="16">
        <v>5.500580067296057E-2</v>
      </c>
      <c r="AK75" s="16">
        <v>7.0621833993293359E-2</v>
      </c>
      <c r="AL75" s="16">
        <v>5.6081985198234596E-2</v>
      </c>
      <c r="AM75" s="16">
        <v>4.6984104433780205E-2</v>
      </c>
      <c r="AN75" s="16">
        <v>4.2978507463688587E-2</v>
      </c>
      <c r="AO75" s="16">
        <v>3.0498127502581074E-2</v>
      </c>
      <c r="AP75" s="16">
        <v>2.9873981024764795E-2</v>
      </c>
      <c r="AQ75" s="16">
        <v>2.7530333566052834E-2</v>
      </c>
      <c r="AR75" s="16">
        <v>8.7530650723073311E-3</v>
      </c>
      <c r="AS75" s="16">
        <v>9.6603286454883808E-3</v>
      </c>
      <c r="AT75" s="9" t="s">
        <v>0</v>
      </c>
      <c r="AU75" s="16">
        <v>4.9240459157053884E-3</v>
      </c>
      <c r="AV75" s="9" t="s">
        <v>0</v>
      </c>
      <c r="AW75" s="16">
        <v>1.8050163134277097E-2</v>
      </c>
      <c r="AX75" s="9" t="s">
        <v>0</v>
      </c>
      <c r="AY75" s="16">
        <v>2.9086597017834226E-2</v>
      </c>
      <c r="AZ75" s="9" t="s">
        <v>0</v>
      </c>
      <c r="BA75" s="16">
        <v>3.3173329245521854E-2</v>
      </c>
      <c r="BB75" s="9" t="s">
        <v>0</v>
      </c>
      <c r="BC75" s="16">
        <v>2.2961122424616898E-2</v>
      </c>
      <c r="BD75" s="9" t="s">
        <v>0</v>
      </c>
      <c r="BE75" s="16">
        <v>1.7854847857565748E-2</v>
      </c>
      <c r="BF75" s="9" t="s">
        <v>0</v>
      </c>
      <c r="BG75" s="16">
        <v>0.85240848676407754</v>
      </c>
      <c r="BH75" s="9" t="s">
        <v>0</v>
      </c>
      <c r="BI75" s="16">
        <v>0.61176647289542796</v>
      </c>
      <c r="BJ75" s="9" t="s">
        <v>0</v>
      </c>
      <c r="BK75" s="16">
        <v>-0.18388860134923679</v>
      </c>
      <c r="BL75" s="9" t="s">
        <v>0</v>
      </c>
      <c r="BM75" s="16">
        <v>-0.30254681467272182</v>
      </c>
      <c r="BN75" s="9" t="s">
        <v>0</v>
      </c>
      <c r="BO75" s="16">
        <v>-0.3157452567809228</v>
      </c>
      <c r="BP75" s="9" t="s">
        <v>0</v>
      </c>
      <c r="BQ75" s="16">
        <v>-0.10569286691586655</v>
      </c>
      <c r="BR75" s="9" t="s">
        <v>0</v>
      </c>
      <c r="BS75" s="16">
        <v>-9.7467722227521092E-3</v>
      </c>
      <c r="BT75" s="9" t="s">
        <v>0</v>
      </c>
      <c r="BU75" s="16">
        <v>1.4207097112210576E-2</v>
      </c>
    </row>
    <row r="76" spans="2:73" x14ac:dyDescent="0.3">
      <c r="B76" s="8" t="s">
        <v>69</v>
      </c>
      <c r="C76" s="2"/>
      <c r="D76" s="13">
        <v>6.9149487639397211E-2</v>
      </c>
      <c r="E76" s="13">
        <v>7.5825107213615128E-2</v>
      </c>
      <c r="F76" s="13">
        <v>5.8653998177837341E-2</v>
      </c>
      <c r="G76" s="13">
        <v>6.5611087923121758E-2</v>
      </c>
      <c r="H76" s="13">
        <v>0.10172105998487413</v>
      </c>
      <c r="I76" s="13">
        <v>5.5772232331544824E-2</v>
      </c>
      <c r="J76" s="13">
        <v>3.6378691995216483E-2</v>
      </c>
      <c r="K76" s="13">
        <v>-9.7822670766813946E-3</v>
      </c>
      <c r="L76" s="13">
        <v>3.0525342662137467E-2</v>
      </c>
      <c r="M76" s="13">
        <v>3.6542742547721829E-2</v>
      </c>
      <c r="N76" s="13">
        <v>3.4807539899862183E-2</v>
      </c>
      <c r="O76" s="13">
        <v>0.10249885094409472</v>
      </c>
      <c r="P76" s="13">
        <v>2.9707843557741587E-2</v>
      </c>
      <c r="Q76" s="13">
        <v>-3.9244592538266065E-2</v>
      </c>
      <c r="R76" s="14" t="s">
        <v>0</v>
      </c>
      <c r="S76" s="13">
        <v>-4.1021179901182925E-2</v>
      </c>
      <c r="T76" s="14" t="s">
        <v>0</v>
      </c>
      <c r="U76" s="14" t="s">
        <v>0</v>
      </c>
      <c r="V76" s="13">
        <v>-0.1019885757686031</v>
      </c>
      <c r="W76" s="13">
        <v>-8.5009055870210126E-2</v>
      </c>
      <c r="X76" s="13">
        <v>-4.6138308061334565E-2</v>
      </c>
      <c r="Y76" s="13">
        <v>-3.0989786854414114E-2</v>
      </c>
      <c r="Z76" s="13">
        <v>-1.6455097226473203E-2</v>
      </c>
      <c r="AA76" s="13">
        <v>-1.0418919870404997E-2</v>
      </c>
      <c r="AB76" s="13">
        <v>-2.4534236501712048E-3</v>
      </c>
      <c r="AC76" s="13">
        <v>5.7089137266399526E-3</v>
      </c>
      <c r="AD76" s="13">
        <v>2.2240477508928658E-2</v>
      </c>
      <c r="AE76" s="13">
        <v>2.64594009011343E-2</v>
      </c>
      <c r="AF76" s="13">
        <v>1.750281801442366E-2</v>
      </c>
      <c r="AG76" s="13">
        <v>9.5729193561835402E-3</v>
      </c>
      <c r="AH76" s="13">
        <v>2.2780508167529856E-2</v>
      </c>
      <c r="AI76" s="13">
        <v>3.429088014688797E-2</v>
      </c>
      <c r="AJ76" s="13">
        <v>5.1017845566622144E-2</v>
      </c>
      <c r="AK76" s="13">
        <v>5.7267734753566391E-2</v>
      </c>
      <c r="AL76" s="13">
        <v>4.9867284269281331E-2</v>
      </c>
      <c r="AM76" s="13">
        <v>4.6327430480800347E-2</v>
      </c>
      <c r="AN76" s="13">
        <v>4.7342138267890244E-2</v>
      </c>
      <c r="AO76" s="13">
        <v>5.2969575130478841E-2</v>
      </c>
      <c r="AP76" s="13">
        <v>5.500610420949692E-2</v>
      </c>
      <c r="AQ76" s="13">
        <v>5.1885154353113583E-2</v>
      </c>
      <c r="AR76" s="13">
        <v>4.9783915384311372E-2</v>
      </c>
      <c r="AS76" s="13">
        <v>3.6517918808597782E-2</v>
      </c>
      <c r="AT76" s="9" t="s">
        <v>0</v>
      </c>
      <c r="AU76" s="13">
        <v>2.7255659558589329E-2</v>
      </c>
      <c r="AV76" s="9" t="s">
        <v>0</v>
      </c>
      <c r="AW76" s="13">
        <v>3.4024685296319523E-2</v>
      </c>
      <c r="AX76" s="9" t="s">
        <v>0</v>
      </c>
      <c r="AY76" s="13">
        <v>4.7448597915299873E-2</v>
      </c>
      <c r="AZ76" s="9" t="s">
        <v>0</v>
      </c>
      <c r="BA76" s="13">
        <v>4.2040198202386581E-2</v>
      </c>
      <c r="BB76" s="9" t="s">
        <v>0</v>
      </c>
      <c r="BC76" s="13">
        <v>4.3327212347507915E-2</v>
      </c>
      <c r="BD76" s="9" t="s">
        <v>0</v>
      </c>
      <c r="BE76" s="13">
        <v>3.6966442607769823E-2</v>
      </c>
      <c r="BF76" s="9" t="s">
        <v>0</v>
      </c>
      <c r="BG76" s="13">
        <v>0.69893978972796122</v>
      </c>
      <c r="BH76" s="9" t="s">
        <v>0</v>
      </c>
      <c r="BI76" s="13">
        <v>0.52866043653942341</v>
      </c>
      <c r="BJ76" s="9" t="s">
        <v>0</v>
      </c>
      <c r="BK76" s="13">
        <v>-0.13075831438639129</v>
      </c>
      <c r="BL76" s="9" t="s">
        <v>0</v>
      </c>
      <c r="BM76" s="13">
        <v>-0.28154759422614783</v>
      </c>
      <c r="BN76" s="9" t="s">
        <v>0</v>
      </c>
      <c r="BO76" s="13">
        <v>-0.2874856219189682</v>
      </c>
      <c r="BP76" s="9" t="s">
        <v>0</v>
      </c>
      <c r="BQ76" s="13">
        <v>-4.9056229021653408E-2</v>
      </c>
      <c r="BR76" s="9" t="s">
        <v>0</v>
      </c>
      <c r="BS76" s="13">
        <v>2.5975116368706086E-2</v>
      </c>
      <c r="BT76" s="9" t="s">
        <v>0</v>
      </c>
      <c r="BU76" s="13">
        <v>4.6094524964355843E-2</v>
      </c>
    </row>
    <row r="77" spans="2:73" x14ac:dyDescent="0.3">
      <c r="B77" s="8"/>
      <c r="C77" s="2"/>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row>
    <row r="78" spans="2:73" x14ac:dyDescent="0.3">
      <c r="B78" s="8" t="s">
        <v>47</v>
      </c>
      <c r="C78" s="2"/>
      <c r="D78" s="13">
        <v>5.5865489176308403E-2</v>
      </c>
      <c r="E78" s="13">
        <v>0.10183179070394721</v>
      </c>
      <c r="F78" s="13">
        <v>0.12675498456715673</v>
      </c>
      <c r="G78" s="13">
        <v>0.12523897219271229</v>
      </c>
      <c r="H78" s="13">
        <v>0.14037633182625431</v>
      </c>
      <c r="I78" s="13">
        <v>-1.0095185435738951E-3</v>
      </c>
      <c r="J78" s="13">
        <v>-8.1559119735540864E-2</v>
      </c>
      <c r="K78" s="13">
        <v>-3.4021790734129365E-2</v>
      </c>
      <c r="L78" s="13">
        <v>3.5053622434209064E-3</v>
      </c>
      <c r="M78" s="13">
        <v>0.13088213951688843</v>
      </c>
      <c r="N78" s="13">
        <v>9.3735955671100157E-2</v>
      </c>
      <c r="O78" s="13">
        <v>9.9670474594626413E-2</v>
      </c>
      <c r="P78" s="13">
        <v>0.15804796758530437</v>
      </c>
      <c r="Q78" s="13">
        <v>-6.7034554957527748E-2</v>
      </c>
      <c r="R78" s="14" t="s">
        <v>0</v>
      </c>
      <c r="S78" s="13">
        <v>-0.1367577099637326</v>
      </c>
      <c r="T78" s="14" t="s">
        <v>0</v>
      </c>
      <c r="U78" s="14" t="s">
        <v>0</v>
      </c>
      <c r="V78" s="13">
        <v>4.1731650089551486E-3</v>
      </c>
      <c r="W78" s="13">
        <v>4.0808674169335202E-2</v>
      </c>
      <c r="X78" s="13">
        <v>8.3289589373246375E-2</v>
      </c>
      <c r="Y78" s="13">
        <v>0.11412769256819333</v>
      </c>
      <c r="Z78" s="13">
        <v>0.12648797317159088</v>
      </c>
      <c r="AA78" s="13">
        <v>0.14231044185228869</v>
      </c>
      <c r="AB78" s="13">
        <v>0.12383776737730745</v>
      </c>
      <c r="AC78" s="13">
        <v>0.11945728583097814</v>
      </c>
      <c r="AD78" s="13">
        <v>8.4940069825612197E-2</v>
      </c>
      <c r="AE78" s="13">
        <v>6.3709615238118911E-2</v>
      </c>
      <c r="AF78" s="13">
        <v>5.7230307458052687E-2</v>
      </c>
      <c r="AG78" s="13">
        <v>4.5232406997044228E-2</v>
      </c>
      <c r="AH78" s="13">
        <v>8.257527768940176E-2</v>
      </c>
      <c r="AI78" s="13">
        <v>0.10064664394229017</v>
      </c>
      <c r="AJ78" s="13">
        <v>9.7459120920002418E-2</v>
      </c>
      <c r="AK78" s="13">
        <v>0.10409250511729451</v>
      </c>
      <c r="AL78" s="13">
        <v>9.9595794868796883E-2</v>
      </c>
      <c r="AM78" s="13">
        <v>9.1702824574567465E-2</v>
      </c>
      <c r="AN78" s="13">
        <v>9.0654149811781437E-2</v>
      </c>
      <c r="AO78" s="13">
        <v>7.999139833620128E-2</v>
      </c>
      <c r="AP78" s="13">
        <v>9.1865492969293916E-2</v>
      </c>
      <c r="AQ78" s="13">
        <v>7.8723540957565508E-2</v>
      </c>
      <c r="AR78" s="13">
        <v>7.8924584375717144E-2</v>
      </c>
      <c r="AS78" s="13">
        <v>5.543597182868476E-2</v>
      </c>
      <c r="AT78" s="13">
        <v>3.4674287691297767E-2</v>
      </c>
      <c r="AU78" s="13">
        <v>3.0183741739733483E-2</v>
      </c>
      <c r="AV78" s="13">
        <v>2.5683169719344034E-2</v>
      </c>
      <c r="AW78" s="13">
        <v>3.8629080199783727E-2</v>
      </c>
      <c r="AX78" s="13">
        <v>4.0520438547305915E-2</v>
      </c>
      <c r="AY78" s="13">
        <v>4.6781264702916214E-2</v>
      </c>
      <c r="AZ78" s="13">
        <v>4.9713094752039444E-2</v>
      </c>
      <c r="BA78" s="13">
        <v>8.5430874176534388E-2</v>
      </c>
      <c r="BB78" s="13">
        <v>8.6332209621652556E-2</v>
      </c>
      <c r="BC78" s="13">
        <v>7.6942946841728421E-2</v>
      </c>
      <c r="BD78" s="13">
        <v>7.0039829200057691E-2</v>
      </c>
      <c r="BE78" s="13">
        <v>1.8365325750474781E-2</v>
      </c>
      <c r="BF78" s="13">
        <v>0.16186519632868857</v>
      </c>
      <c r="BG78" s="13">
        <v>0.24446408503084238</v>
      </c>
      <c r="BH78" s="13">
        <v>0.17930044712737447</v>
      </c>
      <c r="BI78" s="13">
        <v>0.1309296265854003</v>
      </c>
      <c r="BJ78" s="13">
        <v>-1.507522518959703E-2</v>
      </c>
      <c r="BK78" s="13">
        <v>-0.14055472341497344</v>
      </c>
      <c r="BL78" s="13">
        <v>-0.1393373358346579</v>
      </c>
      <c r="BM78" s="13">
        <v>-7.1133914576717028E-2</v>
      </c>
      <c r="BN78" s="13">
        <v>-4.9068676133057876E-2</v>
      </c>
      <c r="BO78" s="13">
        <v>5.9159860256040808E-2</v>
      </c>
      <c r="BP78" s="13">
        <v>0.13051535814201332</v>
      </c>
      <c r="BQ78" s="13">
        <v>0.10743370588317336</v>
      </c>
      <c r="BR78" s="13">
        <v>7.5663024806161827E-2</v>
      </c>
      <c r="BS78" s="13">
        <v>2.1041822160718038E-2</v>
      </c>
      <c r="BT78" s="13">
        <v>-3.8526780384415815E-3</v>
      </c>
      <c r="BU78" s="13">
        <v>-1.3932951756927325E-2</v>
      </c>
    </row>
    <row r="79" spans="2:73" x14ac:dyDescent="0.3">
      <c r="B79" s="8"/>
      <c r="C79" s="2"/>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c r="AP79" s="13"/>
      <c r="AQ79" s="13"/>
      <c r="AR79" s="13"/>
      <c r="AS79" s="13"/>
      <c r="AT79" s="13"/>
      <c r="AU79" s="13"/>
      <c r="AV79" s="13"/>
      <c r="AW79" s="13"/>
      <c r="AX79" s="13"/>
      <c r="AY79" s="13"/>
      <c r="AZ79" s="13"/>
      <c r="BA79" s="13"/>
      <c r="BB79" s="13"/>
      <c r="BC79" s="13"/>
      <c r="BD79" s="13"/>
      <c r="BE79" s="13"/>
      <c r="BF79" s="13"/>
      <c r="BG79" s="13"/>
      <c r="BH79" s="13"/>
      <c r="BI79" s="13"/>
      <c r="BJ79" s="13"/>
      <c r="BK79" s="13"/>
      <c r="BL79" s="13"/>
      <c r="BM79" s="13"/>
      <c r="BN79" s="13"/>
      <c r="BO79" s="13"/>
      <c r="BP79" s="13"/>
      <c r="BQ79" s="13"/>
      <c r="BR79" s="13"/>
      <c r="BS79" s="13"/>
      <c r="BT79" s="13"/>
      <c r="BU79" s="13"/>
    </row>
    <row r="80" spans="2:73" x14ac:dyDescent="0.3">
      <c r="B80" s="8"/>
      <c r="C80" s="2"/>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row>
    <row r="81" spans="2:73" x14ac:dyDescent="0.3">
      <c r="B81" s="8" t="s">
        <v>49</v>
      </c>
      <c r="C81" s="2"/>
      <c r="D81" s="13">
        <v>-1.3270540752678861E-2</v>
      </c>
      <c r="E81" s="13">
        <v>-2.3441945140212583E-2</v>
      </c>
      <c r="F81" s="13">
        <v>-3.3024753025974185E-3</v>
      </c>
      <c r="G81" s="13">
        <v>-1.4836264099374885E-2</v>
      </c>
      <c r="H81" s="13">
        <v>4.9565789577981079E-3</v>
      </c>
      <c r="I81" s="13">
        <v>5.4397437667947912E-3</v>
      </c>
      <c r="J81" s="13">
        <v>-5.8743436450380937E-2</v>
      </c>
      <c r="K81" s="13">
        <v>-5.0940982935386403E-2</v>
      </c>
      <c r="L81" s="13">
        <v>-5.8806376698624208E-2</v>
      </c>
      <c r="M81" s="13">
        <v>-1.5653400725812339E-2</v>
      </c>
      <c r="N81" s="13">
        <v>-3.8105387698728399E-2</v>
      </c>
      <c r="O81" s="13">
        <v>-1.0545879181222295E-2</v>
      </c>
      <c r="P81" s="13">
        <v>2.4054698864224289E-3</v>
      </c>
      <c r="Q81" s="13">
        <v>-7.1940089047162536E-2</v>
      </c>
      <c r="R81" s="14" t="s">
        <v>0</v>
      </c>
      <c r="S81" s="13">
        <v>-0.16322723796773697</v>
      </c>
      <c r="T81" s="14" t="s">
        <v>0</v>
      </c>
      <c r="U81" s="14" t="s">
        <v>0</v>
      </c>
      <c r="V81" s="13">
        <v>-0.14332756023255599</v>
      </c>
      <c r="W81" s="13">
        <v>-0.10693610639252527</v>
      </c>
      <c r="X81" s="13">
        <v>-9.7648293488175719E-2</v>
      </c>
      <c r="Y81" s="13">
        <v>-0.10224620675596785</v>
      </c>
      <c r="Z81" s="13">
        <v>-8.3385209810903027E-2</v>
      </c>
      <c r="AA81" s="13">
        <v>-8.9618134069460731E-2</v>
      </c>
      <c r="AB81" s="13">
        <v>-7.1563257219430132E-2</v>
      </c>
      <c r="AC81" s="13">
        <v>-7.8642630132551239E-2</v>
      </c>
      <c r="AD81" s="13">
        <v>-8.5960627834514747E-2</v>
      </c>
      <c r="AE81" s="13">
        <v>-6.4550436953356494E-2</v>
      </c>
      <c r="AF81" s="13">
        <v>-8.5752403350911943E-2</v>
      </c>
      <c r="AG81" s="13">
        <v>-6.7327655913151929E-2</v>
      </c>
      <c r="AH81" s="13">
        <v>-5.7184349272150103E-2</v>
      </c>
      <c r="AI81" s="13">
        <v>-6.0777203138171809E-2</v>
      </c>
      <c r="AJ81" s="13">
        <v>-4.0208009507389453E-2</v>
      </c>
      <c r="AK81" s="13">
        <v>-4.9425607778703973E-2</v>
      </c>
      <c r="AL81" s="13">
        <v>-4.5936644598786325E-2</v>
      </c>
      <c r="AM81" s="13">
        <v>-4.8901940246790954E-2</v>
      </c>
      <c r="AN81" s="13">
        <v>-6.8297437620076229E-2</v>
      </c>
      <c r="AO81" s="13">
        <v>-6.8767453967328307E-2</v>
      </c>
      <c r="AP81" s="13">
        <v>-7.3065206661261595E-2</v>
      </c>
      <c r="AQ81" s="13">
        <v>-5.6217092554537995E-2</v>
      </c>
      <c r="AR81" s="13">
        <v>-5.1980167642330266E-2</v>
      </c>
      <c r="AS81" s="13">
        <v>-4.2534539176080743E-2</v>
      </c>
      <c r="AT81" s="9" t="s">
        <v>0</v>
      </c>
      <c r="AU81" s="13">
        <v>-6.8510239086880809E-2</v>
      </c>
      <c r="AV81" s="9" t="s">
        <v>0</v>
      </c>
      <c r="AW81" s="13">
        <v>-5.3448670674677845E-2</v>
      </c>
      <c r="AX81" s="9" t="s">
        <v>0</v>
      </c>
      <c r="AY81" s="13">
        <v>-5.0979310219545826E-2</v>
      </c>
      <c r="AZ81" s="9" t="s">
        <v>0</v>
      </c>
      <c r="BA81" s="13">
        <v>-7.8195516307930757E-2</v>
      </c>
      <c r="BB81" s="9" t="s">
        <v>0</v>
      </c>
      <c r="BC81" s="13">
        <v>-5.4243804691899711E-2</v>
      </c>
      <c r="BD81" s="9" t="s">
        <v>0</v>
      </c>
      <c r="BE81" s="13">
        <v>-3.1853690293143333E-2</v>
      </c>
      <c r="BF81" s="9" t="s">
        <v>0</v>
      </c>
      <c r="BG81" s="13">
        <v>-3.8557124983681801E-2</v>
      </c>
      <c r="BH81" s="9" t="s">
        <v>0</v>
      </c>
      <c r="BI81" s="13">
        <v>-7.92327682739008E-2</v>
      </c>
      <c r="BJ81" s="9" t="s">
        <v>0</v>
      </c>
      <c r="BK81" s="13">
        <v>-0.10973939883805939</v>
      </c>
      <c r="BL81" s="9" t="s">
        <v>0</v>
      </c>
      <c r="BM81" s="13">
        <v>-0.11379641331930979</v>
      </c>
      <c r="BN81" s="9" t="s">
        <v>0</v>
      </c>
      <c r="BO81" s="13">
        <v>-0.11273391586285353</v>
      </c>
      <c r="BP81" s="9" t="s">
        <v>0</v>
      </c>
      <c r="BQ81" s="13">
        <v>-4.6441692980120242E-2</v>
      </c>
      <c r="BR81" s="9" t="s">
        <v>0</v>
      </c>
      <c r="BS81" s="13">
        <v>-2.494416149182821E-2</v>
      </c>
      <c r="BT81" s="9" t="s">
        <v>0</v>
      </c>
      <c r="BU81" s="13">
        <v>-6.9773452495208166E-2</v>
      </c>
    </row>
    <row r="82" spans="2:73" x14ac:dyDescent="0.3">
      <c r="B82" s="8" t="s">
        <v>50</v>
      </c>
      <c r="C82" s="2"/>
      <c r="D82" s="13">
        <v>4.8468328979773823E-2</v>
      </c>
      <c r="E82" s="13">
        <v>3.9652477132739339E-2</v>
      </c>
      <c r="F82" s="13">
        <v>6.7725103932985364E-2</v>
      </c>
      <c r="G82" s="13">
        <v>6.8253402359386595E-2</v>
      </c>
      <c r="H82" s="13">
        <v>7.4031255376318716E-2</v>
      </c>
      <c r="I82" s="13">
        <v>4.2349836990032808E-2</v>
      </c>
      <c r="J82" s="13">
        <v>4.6865408360189376E-2</v>
      </c>
      <c r="K82" s="13">
        <v>5.481829369282698E-2</v>
      </c>
      <c r="L82" s="13">
        <v>5.5089331684001097E-2</v>
      </c>
      <c r="M82" s="13">
        <v>1.9031174210511814E-2</v>
      </c>
      <c r="N82" s="13">
        <v>4.1025015038932189E-2</v>
      </c>
      <c r="O82" s="13">
        <v>5.94960700226006E-2</v>
      </c>
      <c r="P82" s="13">
        <v>-2.9586084176250749E-3</v>
      </c>
      <c r="Q82" s="13">
        <v>-2.1707666901921052E-2</v>
      </c>
      <c r="R82" s="14" t="s">
        <v>0</v>
      </c>
      <c r="S82" s="13">
        <v>-0.1120279339892889</v>
      </c>
      <c r="T82" s="14" t="s">
        <v>0</v>
      </c>
      <c r="U82" s="14" t="s">
        <v>0</v>
      </c>
      <c r="V82" s="13">
        <v>-6.9280100558772872E-2</v>
      </c>
      <c r="W82" s="13">
        <v>-5.3388353761219309E-2</v>
      </c>
      <c r="X82" s="13">
        <v>-5.7194513672519265E-2</v>
      </c>
      <c r="Y82" s="13">
        <v>-6.1565833424743754E-2</v>
      </c>
      <c r="Z82" s="13">
        <v>-5.7673792917059097E-2</v>
      </c>
      <c r="AA82" s="13">
        <v>-5.8514383730367214E-2</v>
      </c>
      <c r="AB82" s="13">
        <v>-5.3127409319534302E-2</v>
      </c>
      <c r="AC82" s="13">
        <v>-5.1383418420840488E-2</v>
      </c>
      <c r="AD82" s="13">
        <v>-4.9227542834082039E-2</v>
      </c>
      <c r="AE82" s="13">
        <v>-4.9670123391442722E-2</v>
      </c>
      <c r="AF82" s="13">
        <v>-4.4185038455509584E-2</v>
      </c>
      <c r="AG82" s="13">
        <v>-3.6476349721481949E-2</v>
      </c>
      <c r="AH82" s="13">
        <v>-3.2833805062010613E-2</v>
      </c>
      <c r="AI82" s="13">
        <v>-2.4811992764813939E-2</v>
      </c>
      <c r="AJ82" s="13">
        <v>-2.3982440518116821E-2</v>
      </c>
      <c r="AK82" s="13">
        <v>-2.7650001467370622E-2</v>
      </c>
      <c r="AL82" s="13">
        <v>-2.5708397297990682E-2</v>
      </c>
      <c r="AM82" s="13">
        <v>-2.9095687065322062E-2</v>
      </c>
      <c r="AN82" s="13">
        <v>-3.1216411631236896E-2</v>
      </c>
      <c r="AO82" s="13">
        <v>-3.0069029272805747E-2</v>
      </c>
      <c r="AP82" s="13">
        <v>-2.6488565881742421E-2</v>
      </c>
      <c r="AQ82" s="13">
        <v>-2.5064117366061844E-2</v>
      </c>
      <c r="AR82" s="13">
        <v>-3.0051843044956228E-2</v>
      </c>
      <c r="AS82" s="13">
        <v>-2.9809324234015278E-2</v>
      </c>
      <c r="AT82" s="9" t="s">
        <v>0</v>
      </c>
      <c r="AU82" s="13">
        <v>-3.2029401024403215E-2</v>
      </c>
      <c r="AV82" s="9" t="s">
        <v>0</v>
      </c>
      <c r="AW82" s="13">
        <v>-2.5521261804487883E-2</v>
      </c>
      <c r="AX82" s="9" t="s">
        <v>0</v>
      </c>
      <c r="AY82" s="13">
        <v>-1.9689117678247769E-2</v>
      </c>
      <c r="AZ82" s="9" t="s">
        <v>0</v>
      </c>
      <c r="BA82" s="13">
        <v>-2.5666802073277095E-2</v>
      </c>
      <c r="BB82" s="9" t="s">
        <v>0</v>
      </c>
      <c r="BC82" s="13">
        <v>-3.4506744118347976E-2</v>
      </c>
      <c r="BD82" s="9" t="s">
        <v>0</v>
      </c>
      <c r="BE82" s="13">
        <v>-3.5379938862806548E-2</v>
      </c>
      <c r="BF82" s="9" t="s">
        <v>0</v>
      </c>
      <c r="BG82" s="13">
        <v>-4.401749481457562E-2</v>
      </c>
      <c r="BH82" s="9" t="s">
        <v>0</v>
      </c>
      <c r="BI82" s="13">
        <v>-5.3091359533296356E-2</v>
      </c>
      <c r="BJ82" s="9" t="s">
        <v>0</v>
      </c>
      <c r="BK82" s="13">
        <v>-5.8963288274944237E-2</v>
      </c>
      <c r="BL82" s="9" t="s">
        <v>0</v>
      </c>
      <c r="BM82" s="13">
        <v>-6.2203354607350603E-2</v>
      </c>
      <c r="BN82" s="9" t="s">
        <v>0</v>
      </c>
      <c r="BO82" s="13">
        <v>-5.5048092946077265E-2</v>
      </c>
      <c r="BP82" s="9" t="s">
        <v>0</v>
      </c>
      <c r="BQ82" s="13">
        <v>-4.139760489906541E-2</v>
      </c>
      <c r="BR82" s="9" t="s">
        <v>0</v>
      </c>
      <c r="BS82" s="13">
        <v>-3.3915619626450622E-2</v>
      </c>
      <c r="BT82" s="9" t="s">
        <v>0</v>
      </c>
      <c r="BU82" s="13">
        <v>-3.5333104787383718E-2</v>
      </c>
    </row>
    <row r="83" spans="2:73" x14ac:dyDescent="0.3">
      <c r="B83" s="15" t="s">
        <v>51</v>
      </c>
      <c r="C83" s="2"/>
      <c r="D83" s="16">
        <v>5.0789733963615413E-2</v>
      </c>
      <c r="E83" s="16">
        <v>5.466695062258986E-2</v>
      </c>
      <c r="F83" s="16">
        <v>6.8424279195158588E-2</v>
      </c>
      <c r="G83" s="16">
        <v>0.11124922829325068</v>
      </c>
      <c r="H83" s="16">
        <v>0.11211586308466637</v>
      </c>
      <c r="I83" s="16">
        <v>7.6431239844074739E-2</v>
      </c>
      <c r="J83" s="16">
        <v>9.8626499231841969E-2</v>
      </c>
      <c r="K83" s="16">
        <v>8.908426290022553E-2</v>
      </c>
      <c r="L83" s="16">
        <v>9.7662496608127869E-2</v>
      </c>
      <c r="M83" s="16">
        <v>6.3836278903079302E-2</v>
      </c>
      <c r="N83" s="16">
        <v>9.5666402177597476E-2</v>
      </c>
      <c r="O83" s="16">
        <v>7.6318469319231586E-2</v>
      </c>
      <c r="P83" s="16">
        <v>5.7544149363437214E-2</v>
      </c>
      <c r="Q83" s="16">
        <v>1.8604991860515785E-3</v>
      </c>
      <c r="R83" s="14" t="s">
        <v>0</v>
      </c>
      <c r="S83" s="16">
        <v>-6.4489010621502918E-2</v>
      </c>
      <c r="T83" s="14" t="s">
        <v>0</v>
      </c>
      <c r="U83" s="14" t="s">
        <v>0</v>
      </c>
      <c r="V83" s="16">
        <v>-5.9345567950998879E-2</v>
      </c>
      <c r="W83" s="16">
        <v>-4.854581045288564E-2</v>
      </c>
      <c r="X83" s="16">
        <v>-4.6989453635931211E-2</v>
      </c>
      <c r="Y83" s="16">
        <v>-5.0703439218750868E-2</v>
      </c>
      <c r="Z83" s="16">
        <v>-4.4401596370974294E-2</v>
      </c>
      <c r="AA83" s="16">
        <v>-4.5004784658955743E-2</v>
      </c>
      <c r="AB83" s="16">
        <v>-3.9290344476032968E-2</v>
      </c>
      <c r="AC83" s="16">
        <v>-3.7356922964948303E-2</v>
      </c>
      <c r="AD83" s="16">
        <v>-3.2421817282712317E-2</v>
      </c>
      <c r="AE83" s="16">
        <v>-3.1246291632773482E-2</v>
      </c>
      <c r="AF83" s="16">
        <v>-2.8046740511773915E-2</v>
      </c>
      <c r="AG83" s="16">
        <v>-1.8565160387097324E-2</v>
      </c>
      <c r="AH83" s="16">
        <v>-1.4661751543382229E-2</v>
      </c>
      <c r="AI83" s="16">
        <v>-1.0935495542034657E-2</v>
      </c>
      <c r="AJ83" s="16">
        <v>-8.9304170345486655E-3</v>
      </c>
      <c r="AK83" s="16">
        <v>-1.1666071256044352E-2</v>
      </c>
      <c r="AL83" s="16">
        <v>-8.9095248044106512E-3</v>
      </c>
      <c r="AM83" s="16">
        <v>-1.0380333809128728E-2</v>
      </c>
      <c r="AN83" s="16">
        <v>-9.1524839071323028E-3</v>
      </c>
      <c r="AO83" s="16">
        <v>-5.9303749771492109E-3</v>
      </c>
      <c r="AP83" s="16">
        <v>-3.009624764599983E-3</v>
      </c>
      <c r="AQ83" s="16">
        <v>7.6970448768531874E-4</v>
      </c>
      <c r="AR83" s="16">
        <v>-1.6460004047753607E-3</v>
      </c>
      <c r="AS83" s="16">
        <v>-4.060681289321022E-3</v>
      </c>
      <c r="AT83" s="9" t="s">
        <v>0</v>
      </c>
      <c r="AU83" s="16">
        <v>-4.8347311727999775E-3</v>
      </c>
      <c r="AV83" s="9" t="s">
        <v>0</v>
      </c>
      <c r="AW83" s="16">
        <v>-3.2496219867192977E-3</v>
      </c>
      <c r="AX83" s="9" t="s">
        <v>0</v>
      </c>
      <c r="AY83" s="16">
        <v>-2.6474320093389236E-3</v>
      </c>
      <c r="AZ83" s="9" t="s">
        <v>0</v>
      </c>
      <c r="BA83" s="16">
        <v>-1.3090677124489858E-3</v>
      </c>
      <c r="BB83" s="9" t="s">
        <v>0</v>
      </c>
      <c r="BC83" s="16">
        <v>-5.0144600560708685E-3</v>
      </c>
      <c r="BD83" s="9" t="s">
        <v>0</v>
      </c>
      <c r="BE83" s="16">
        <v>-5.5011087475002052E-3</v>
      </c>
      <c r="BF83" s="9" t="s">
        <v>0</v>
      </c>
      <c r="BG83" s="16">
        <v>-1.8333950786609265E-2</v>
      </c>
      <c r="BH83" s="9" t="s">
        <v>0</v>
      </c>
      <c r="BI83" s="16">
        <v>-2.0799191054062804E-2</v>
      </c>
      <c r="BJ83" s="9" t="s">
        <v>0</v>
      </c>
      <c r="BK83" s="16">
        <v>-1.2996662362934064E-2</v>
      </c>
      <c r="BL83" s="9" t="s">
        <v>0</v>
      </c>
      <c r="BM83" s="16">
        <v>-1.0221359130550778E-2</v>
      </c>
      <c r="BN83" s="9" t="s">
        <v>0</v>
      </c>
      <c r="BO83" s="16">
        <v>7.078035158594842E-3</v>
      </c>
      <c r="BP83" s="9" t="s">
        <v>0</v>
      </c>
      <c r="BQ83" s="16">
        <v>7.1999690377648751E-3</v>
      </c>
      <c r="BR83" s="9" t="s">
        <v>0</v>
      </c>
      <c r="BS83" s="16">
        <v>-4.4393517854163234E-3</v>
      </c>
      <c r="BT83" s="9" t="s">
        <v>0</v>
      </c>
      <c r="BU83" s="16">
        <v>-1.0185316592822846E-2</v>
      </c>
    </row>
    <row r="84" spans="2:73" x14ac:dyDescent="0.3">
      <c r="B84" s="8" t="s">
        <v>70</v>
      </c>
      <c r="C84" s="2"/>
      <c r="D84" s="13">
        <v>3.6618519519127979E-2</v>
      </c>
      <c r="E84" s="13">
        <v>3.5550326265793242E-2</v>
      </c>
      <c r="F84" s="13">
        <v>5.4527990851095831E-2</v>
      </c>
      <c r="G84" s="13">
        <v>7.896744784591303E-2</v>
      </c>
      <c r="H84" s="13">
        <v>8.6111257502770711E-2</v>
      </c>
      <c r="I84" s="13">
        <v>5.8238072945391739E-2</v>
      </c>
      <c r="J84" s="13">
        <v>6.4761547742697267E-2</v>
      </c>
      <c r="K84" s="13">
        <v>6.3972285489557246E-2</v>
      </c>
      <c r="L84" s="13">
        <v>7.0933930051409799E-2</v>
      </c>
      <c r="M84" s="13">
        <v>4.6712194618750091E-2</v>
      </c>
      <c r="N84" s="13">
        <v>7.2169298998930653E-2</v>
      </c>
      <c r="O84" s="13">
        <v>6.5699720661437366E-2</v>
      </c>
      <c r="P84" s="13">
        <v>4.1624655340346761E-2</v>
      </c>
      <c r="Q84" s="13">
        <v>-8.0577917646438291E-3</v>
      </c>
      <c r="R84" s="14" t="s">
        <v>0</v>
      </c>
      <c r="S84" s="13">
        <v>-8.0085584345480409E-2</v>
      </c>
      <c r="T84" s="14" t="s">
        <v>0</v>
      </c>
      <c r="U84" s="14" t="s">
        <v>0</v>
      </c>
      <c r="V84" s="13">
        <v>-6.6773001272104171E-2</v>
      </c>
      <c r="W84" s="13">
        <v>-5.3163543163293636E-2</v>
      </c>
      <c r="X84" s="13">
        <v>-5.198988235726909E-2</v>
      </c>
      <c r="Y84" s="13">
        <v>-5.5858834570475246E-2</v>
      </c>
      <c r="Z84" s="13">
        <v>-4.9143111262330508E-2</v>
      </c>
      <c r="AA84" s="13">
        <v>-5.0077779044742421E-2</v>
      </c>
      <c r="AB84" s="13">
        <v>-4.3645405491918199E-2</v>
      </c>
      <c r="AC84" s="13">
        <v>-4.2272596801312012E-2</v>
      </c>
      <c r="AD84" s="13">
        <v>-3.8539140395147276E-2</v>
      </c>
      <c r="AE84" s="13">
        <v>-3.6372816149666032E-2</v>
      </c>
      <c r="AF84" s="13">
        <v>-3.4209576272748565E-2</v>
      </c>
      <c r="AG84" s="13">
        <v>-2.4463326338681979E-2</v>
      </c>
      <c r="AH84" s="13">
        <v>-2.0194676184472904E-2</v>
      </c>
      <c r="AI84" s="13">
        <v>-1.61249832349879E-2</v>
      </c>
      <c r="AJ84" s="13">
        <v>-1.3230530641054949E-2</v>
      </c>
      <c r="AK84" s="13">
        <v>-1.6466755740390915E-2</v>
      </c>
      <c r="AL84" s="13">
        <v>-1.377758787328176E-2</v>
      </c>
      <c r="AM84" s="13">
        <v>-1.5624332984902067E-2</v>
      </c>
      <c r="AN84" s="13">
        <v>-1.6063807458964963E-2</v>
      </c>
      <c r="AO84" s="13">
        <v>-1.3338799272341828E-2</v>
      </c>
      <c r="AP84" s="13">
        <v>-1.0643788568183599E-2</v>
      </c>
      <c r="AQ84" s="13">
        <v>-6.5113720795761942E-3</v>
      </c>
      <c r="AR84" s="13">
        <v>-8.9309233465543203E-3</v>
      </c>
      <c r="AS84" s="13">
        <v>-1.0247896630860565E-2</v>
      </c>
      <c r="AT84" s="9" t="s">
        <v>0</v>
      </c>
      <c r="AU84" s="13">
        <v>-1.2441035902120756E-2</v>
      </c>
      <c r="AV84" s="9" t="s">
        <v>0</v>
      </c>
      <c r="AW84" s="13">
        <v>-9.2999015145540653E-3</v>
      </c>
      <c r="AX84" s="9" t="s">
        <v>0</v>
      </c>
      <c r="AY84" s="13">
        <v>-7.6412836140793416E-3</v>
      </c>
      <c r="AZ84" s="9" t="s">
        <v>0</v>
      </c>
      <c r="BA84" s="13">
        <v>-8.7674926281054999E-3</v>
      </c>
      <c r="BB84" s="9" t="s">
        <v>0</v>
      </c>
      <c r="BC84" s="13">
        <v>-1.188558381239091E-2</v>
      </c>
      <c r="BD84" s="9" t="s">
        <v>0</v>
      </c>
      <c r="BE84" s="13">
        <v>-1.1313547652436418E-2</v>
      </c>
      <c r="BF84" s="9" t="s">
        <v>0</v>
      </c>
      <c r="BG84" s="13">
        <v>-2.3170587840175783E-2</v>
      </c>
      <c r="BH84" s="9" t="s">
        <v>0</v>
      </c>
      <c r="BI84" s="13">
        <v>-2.8204651516043788E-2</v>
      </c>
      <c r="BJ84" s="9" t="s">
        <v>0</v>
      </c>
      <c r="BK84" s="13">
        <v>-2.4033845733353654E-2</v>
      </c>
      <c r="BL84" s="9" t="s">
        <v>0</v>
      </c>
      <c r="BM84" s="13">
        <v>-2.2112245409603548E-2</v>
      </c>
      <c r="BN84" s="9" t="s">
        <v>0</v>
      </c>
      <c r="BO84" s="13">
        <v>-6.596652521383195E-3</v>
      </c>
      <c r="BP84" s="9" t="s">
        <v>0</v>
      </c>
      <c r="BQ84" s="13">
        <v>-1.6804220511743573E-3</v>
      </c>
      <c r="BR84" s="9" t="s">
        <v>0</v>
      </c>
      <c r="BS84" s="13">
        <v>-9.2334850749934416E-3</v>
      </c>
      <c r="BT84" s="9" t="s">
        <v>0</v>
      </c>
      <c r="BU84" s="13">
        <v>-1.570140447354873E-2</v>
      </c>
    </row>
    <row r="85" spans="2:73" x14ac:dyDescent="0.3">
      <c r="B85" s="8"/>
      <c r="C85" s="2"/>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row>
    <row r="86" spans="2:73" x14ac:dyDescent="0.3">
      <c r="B86" s="8" t="s">
        <v>52</v>
      </c>
      <c r="C86" s="2"/>
      <c r="D86" s="13">
        <v>4.0392561633223467E-2</v>
      </c>
      <c r="E86" s="13">
        <v>5.3695563410901093E-2</v>
      </c>
      <c r="F86" s="13">
        <v>5.2501623130682074E-2</v>
      </c>
      <c r="G86" s="13">
        <v>0.11323546071319401</v>
      </c>
      <c r="H86" s="13">
        <v>0.14335509597565688</v>
      </c>
      <c r="I86" s="13">
        <v>7.3766394940549596E-2</v>
      </c>
      <c r="J86" s="13">
        <v>0.10861683687225043</v>
      </c>
      <c r="K86" s="13">
        <v>8.8238458422316368E-2</v>
      </c>
      <c r="L86" s="13">
        <v>0.10124030710812559</v>
      </c>
      <c r="M86" s="13">
        <v>8.9756570549497372E-2</v>
      </c>
      <c r="N86" s="13">
        <v>0.10272011066447861</v>
      </c>
      <c r="O86" s="13">
        <v>7.0056490760180834E-2</v>
      </c>
      <c r="P86" s="13">
        <v>0.1031609478577491</v>
      </c>
      <c r="Q86" s="13">
        <v>6.6406637329713414E-2</v>
      </c>
      <c r="R86" s="14" t="s">
        <v>0</v>
      </c>
      <c r="S86" s="13">
        <v>-5.1340934702178709E-3</v>
      </c>
      <c r="T86" s="14" t="s">
        <v>0</v>
      </c>
      <c r="U86" s="14" t="s">
        <v>0</v>
      </c>
      <c r="V86" s="13">
        <v>-2.4011437266283187E-2</v>
      </c>
      <c r="W86" s="13">
        <v>-1.9729926152795785E-2</v>
      </c>
      <c r="X86" s="13">
        <v>-1.5793116588783906E-2</v>
      </c>
      <c r="Y86" s="13">
        <v>-9.8960699697073773E-3</v>
      </c>
      <c r="Z86" s="13">
        <v>-6.983406092619493E-3</v>
      </c>
      <c r="AA86" s="13">
        <v>-1.7630249123801178E-3</v>
      </c>
      <c r="AB86" s="13">
        <v>1.7679993211603406E-3</v>
      </c>
      <c r="AC86" s="13">
        <v>1.2167226547139975E-2</v>
      </c>
      <c r="AD86" s="13">
        <v>1.4447828512170968E-2</v>
      </c>
      <c r="AE86" s="13">
        <v>2.3564998993687247E-2</v>
      </c>
      <c r="AF86" s="13">
        <v>3.2184274542288671E-2</v>
      </c>
      <c r="AG86" s="13">
        <v>3.3282015853989488E-2</v>
      </c>
      <c r="AH86" s="13">
        <v>4.1142908467748374E-2</v>
      </c>
      <c r="AI86" s="13">
        <v>4.0237573753744815E-2</v>
      </c>
      <c r="AJ86" s="13">
        <v>3.768252384332782E-2</v>
      </c>
      <c r="AK86" s="13">
        <v>3.6968674775166521E-2</v>
      </c>
      <c r="AL86" s="13">
        <v>4.1556429630546621E-2</v>
      </c>
      <c r="AM86" s="13">
        <v>4.3452743825576956E-2</v>
      </c>
      <c r="AN86" s="13">
        <v>5.8595045999215056E-2</v>
      </c>
      <c r="AO86" s="13">
        <v>7.0711935018322736E-2</v>
      </c>
      <c r="AP86" s="13">
        <v>7.5660619063912193E-2</v>
      </c>
      <c r="AQ86" s="13">
        <v>8.7141161521783639E-2</v>
      </c>
      <c r="AR86" s="13">
        <v>8.4451220387114834E-2</v>
      </c>
      <c r="AS86" s="13">
        <v>7.5163441469650261E-2</v>
      </c>
      <c r="AT86" s="13">
        <v>7.6300025682017214E-2</v>
      </c>
      <c r="AU86" s="13">
        <v>6.8452764359801188E-2</v>
      </c>
      <c r="AV86" s="13">
        <v>5.878861342860997E-2</v>
      </c>
      <c r="AW86" s="13">
        <v>5.069973316693499E-2</v>
      </c>
      <c r="AX86" s="13">
        <v>4.1127440404376436E-2</v>
      </c>
      <c r="AY86" s="13">
        <v>4.056690574222821E-2</v>
      </c>
      <c r="AZ86" s="13">
        <v>3.5334519650732643E-2</v>
      </c>
      <c r="BA86" s="13">
        <v>3.8020182747214415E-2</v>
      </c>
      <c r="BB86" s="13">
        <v>3.8866872988944312E-2</v>
      </c>
      <c r="BC86" s="13">
        <v>3.6864057227649738E-2</v>
      </c>
      <c r="BD86" s="13">
        <v>4.585114234977028E-2</v>
      </c>
      <c r="BE86" s="13">
        <v>4.9754778920795717E-2</v>
      </c>
      <c r="BF86" s="13">
        <v>5.3133203980648913E-2</v>
      </c>
      <c r="BG86" s="13">
        <v>4.8740977708906508E-2</v>
      </c>
      <c r="BH86" s="13">
        <v>4.3228018018645287E-2</v>
      </c>
      <c r="BI86" s="13">
        <v>3.4819712004939163E-2</v>
      </c>
      <c r="BJ86" s="13">
        <v>2.6940445374259214E-2</v>
      </c>
      <c r="BK86" s="13">
        <v>3.1714512804368766E-2</v>
      </c>
      <c r="BL86" s="13">
        <v>4.066354322932586E-2</v>
      </c>
      <c r="BM86" s="13">
        <v>4.959123325985404E-2</v>
      </c>
      <c r="BN86" s="13">
        <v>6.1934527553479723E-2</v>
      </c>
      <c r="BO86" s="13">
        <v>7.1785576132159967E-2</v>
      </c>
      <c r="BP86" s="13">
        <v>7.8386184656918267E-2</v>
      </c>
      <c r="BQ86" s="13">
        <v>7.9872855857983982E-2</v>
      </c>
      <c r="BR86" s="13">
        <v>6.5601460327662897E-2</v>
      </c>
      <c r="BS86" s="13">
        <v>5.1597962240127915E-2</v>
      </c>
      <c r="BT86" s="13">
        <v>3.3707145473766964E-2</v>
      </c>
      <c r="BU86" s="13">
        <v>2.1351540994533069E-2</v>
      </c>
    </row>
    <row r="87" spans="2:73" x14ac:dyDescent="0.3">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c r="AS87" s="2"/>
      <c r="AT87" s="2"/>
      <c r="AU87" s="2"/>
      <c r="AV87" s="2"/>
      <c r="AW87" s="2"/>
      <c r="AX87" s="2"/>
      <c r="AY87" s="2"/>
      <c r="AZ87" s="2"/>
      <c r="BA87" s="2"/>
      <c r="BB87" s="2"/>
      <c r="BC87" s="2"/>
      <c r="BD87" s="2"/>
      <c r="BE87" s="2"/>
      <c r="BF87" s="2"/>
      <c r="BG87" s="2"/>
      <c r="BH87" s="2"/>
      <c r="BI87" s="2"/>
      <c r="BJ87" s="2"/>
      <c r="BK87" s="2"/>
      <c r="BL87" s="2"/>
      <c r="BM87" s="2"/>
      <c r="BN87" s="2"/>
      <c r="BO87" s="2"/>
      <c r="BP87" s="2"/>
      <c r="BQ87" s="2"/>
      <c r="BR87" s="2"/>
      <c r="BS87" s="2"/>
      <c r="BT87" s="2"/>
      <c r="BU87" s="2"/>
    </row>
    <row r="88" spans="2:73" x14ac:dyDescent="0.3">
      <c r="B88" s="8"/>
      <c r="C88" s="2"/>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row>
    <row r="89" spans="2:73" x14ac:dyDescent="0.3">
      <c r="B89" s="1" t="s">
        <v>53</v>
      </c>
      <c r="C89" s="2"/>
      <c r="D89" s="13">
        <v>-2.2444711179232968E-2</v>
      </c>
      <c r="E89" s="13">
        <v>2.2105888284140507E-2</v>
      </c>
      <c r="F89" s="13">
        <v>3.6652647007214156E-2</v>
      </c>
      <c r="G89" s="13">
        <v>-8.6003604442425829E-2</v>
      </c>
      <c r="H89" s="13">
        <v>-2.9698533176752639E-2</v>
      </c>
      <c r="I89" s="13">
        <v>-1.9952851379743786E-2</v>
      </c>
      <c r="J89" s="13">
        <v>-8.3270064529780918E-2</v>
      </c>
      <c r="K89" s="13">
        <v>-8.4236220290291985E-2</v>
      </c>
      <c r="L89" s="13">
        <v>-5.9336512443425193E-2</v>
      </c>
      <c r="M89" s="13">
        <v>-1.836319567273903E-2</v>
      </c>
      <c r="N89" s="13">
        <v>1.9850311670996046E-2</v>
      </c>
      <c r="O89" s="13">
        <v>-8.4255270998602194E-3</v>
      </c>
      <c r="P89" s="13">
        <v>-9.3588752726247115E-2</v>
      </c>
      <c r="Q89" s="13">
        <v>-2.5868644375670047E-2</v>
      </c>
      <c r="R89" s="14" t="s">
        <v>0</v>
      </c>
      <c r="S89" s="13">
        <v>-6.6146711779579759E-2</v>
      </c>
      <c r="T89" s="14" t="s">
        <v>0</v>
      </c>
      <c r="U89" s="14" t="s">
        <v>0</v>
      </c>
      <c r="V89" s="13">
        <v>-0.14122110322462078</v>
      </c>
      <c r="W89" s="13">
        <v>-0.11848509349147418</v>
      </c>
      <c r="X89" s="13">
        <v>-8.9004716843788856E-2</v>
      </c>
      <c r="Y89" s="13">
        <v>-7.8988427984348242E-2</v>
      </c>
      <c r="Z89" s="13">
        <v>8.1338409474319473E-2</v>
      </c>
      <c r="AA89" s="13">
        <v>0.13366511224699917</v>
      </c>
      <c r="AB89" s="13">
        <v>3.522540345876668E-2</v>
      </c>
      <c r="AC89" s="13">
        <v>1.8273781245893739E-2</v>
      </c>
      <c r="AD89" s="13">
        <v>-0.10390011484741424</v>
      </c>
      <c r="AE89" s="13">
        <v>-0.10193947085869282</v>
      </c>
      <c r="AF89" s="13">
        <v>-3.4722180079255205E-3</v>
      </c>
      <c r="AG89" s="13">
        <v>2.0145545681157451E-2</v>
      </c>
      <c r="AH89" s="13">
        <v>3.4249393144774709E-2</v>
      </c>
      <c r="AI89" s="13">
        <v>1.3293453770188757E-2</v>
      </c>
      <c r="AJ89" s="13">
        <v>1.4833140961235225E-2</v>
      </c>
      <c r="AK89" s="13">
        <v>8.003397088421238E-3</v>
      </c>
      <c r="AL89" s="13">
        <v>2.0576543963027216E-2</v>
      </c>
      <c r="AM89" s="13">
        <v>1.6888096853057144E-2</v>
      </c>
      <c r="AN89" s="13">
        <v>1.0828453745830968E-2</v>
      </c>
      <c r="AO89" s="13">
        <v>1.5654513372310053E-2</v>
      </c>
      <c r="AP89" s="13">
        <v>3.1792116588034158E-2</v>
      </c>
      <c r="AQ89" s="13">
        <v>-2.5786867396782043E-4</v>
      </c>
      <c r="AR89" s="13">
        <v>-3.9579729728727031E-3</v>
      </c>
      <c r="AS89" s="13">
        <v>-2.8656183809070979E-2</v>
      </c>
      <c r="AT89" s="9" t="s">
        <v>0</v>
      </c>
      <c r="AU89" s="13">
        <v>3.1342728145378196E-3</v>
      </c>
      <c r="AV89" s="9" t="s">
        <v>0</v>
      </c>
      <c r="AW89" s="13">
        <v>-4.7835841107668475E-4</v>
      </c>
      <c r="AX89" s="9" t="s">
        <v>0</v>
      </c>
      <c r="AY89" s="13">
        <v>-7.6545585220125778E-3</v>
      </c>
      <c r="AZ89" s="9" t="s">
        <v>0</v>
      </c>
      <c r="BA89" s="13">
        <v>-3.9577630807022812E-3</v>
      </c>
      <c r="BB89" s="9" t="s">
        <v>0</v>
      </c>
      <c r="BC89" s="13">
        <v>-1.1600059247991013E-2</v>
      </c>
      <c r="BD89" s="9" t="s">
        <v>0</v>
      </c>
      <c r="BE89" s="13">
        <v>-3.2109654967061974E-2</v>
      </c>
      <c r="BF89" s="9" t="s">
        <v>0</v>
      </c>
      <c r="BG89" s="13">
        <v>-1.4512634759308085E-2</v>
      </c>
      <c r="BH89" s="9" t="s">
        <v>0</v>
      </c>
      <c r="BI89" s="13">
        <v>-6.4004514085517883E-2</v>
      </c>
      <c r="BJ89" s="9" t="s">
        <v>0</v>
      </c>
      <c r="BK89" s="13">
        <v>-3.0293339623702953E-2</v>
      </c>
      <c r="BL89" s="9" t="s">
        <v>0</v>
      </c>
      <c r="BM89" s="13">
        <v>-3.6841013075568418E-2</v>
      </c>
      <c r="BN89" s="9" t="s">
        <v>0</v>
      </c>
      <c r="BO89" s="13">
        <v>-8.3860543312359148E-2</v>
      </c>
      <c r="BP89" s="9" t="s">
        <v>0</v>
      </c>
      <c r="BQ89" s="13">
        <v>-3.3967978488926409E-2</v>
      </c>
      <c r="BR89" s="9" t="s">
        <v>0</v>
      </c>
      <c r="BS89" s="13">
        <v>-1.8731477560436582E-2</v>
      </c>
      <c r="BT89" s="9" t="s">
        <v>0</v>
      </c>
      <c r="BU89" s="13">
        <v>-6.081761069061109E-4</v>
      </c>
    </row>
    <row r="90" spans="2:73" x14ac:dyDescent="0.3">
      <c r="B90" s="1" t="s">
        <v>54</v>
      </c>
      <c r="C90" s="2"/>
      <c r="D90" s="13">
        <v>0.10476772338132445</v>
      </c>
      <c r="E90" s="13">
        <v>5.5214190604229163E-2</v>
      </c>
      <c r="F90" s="13">
        <v>0.10351025665990132</v>
      </c>
      <c r="G90" s="13">
        <v>8.7218772333435002E-3</v>
      </c>
      <c r="H90" s="13">
        <v>4.2229980291194735E-2</v>
      </c>
      <c r="I90" s="13">
        <v>5.6948667651711915E-2</v>
      </c>
      <c r="J90" s="13">
        <v>5.4417311361852461E-2</v>
      </c>
      <c r="K90" s="13">
        <v>1.7631969001767445E-2</v>
      </c>
      <c r="L90" s="13">
        <v>-2.9890340310390062E-4</v>
      </c>
      <c r="M90" s="13">
        <v>2.8358630311193567E-2</v>
      </c>
      <c r="N90" s="13">
        <v>5.8881791025634511E-2</v>
      </c>
      <c r="O90" s="13">
        <v>4.3663663313096235E-2</v>
      </c>
      <c r="P90" s="13">
        <v>1.3965094952648638E-2</v>
      </c>
      <c r="Q90" s="13">
        <v>1.7236860143245547E-2</v>
      </c>
      <c r="R90" s="14" t="s">
        <v>0</v>
      </c>
      <c r="S90" s="13">
        <v>2.4053931595265921E-2</v>
      </c>
      <c r="T90" s="14" t="s">
        <v>0</v>
      </c>
      <c r="U90" s="14" t="s">
        <v>0</v>
      </c>
      <c r="V90" s="13">
        <v>-7.1975582875537736E-2</v>
      </c>
      <c r="W90" s="13">
        <v>-7.5870343001151475E-2</v>
      </c>
      <c r="X90" s="13">
        <v>-4.0836126032995135E-2</v>
      </c>
      <c r="Y90" s="13">
        <v>-1.9258718572051969E-2</v>
      </c>
      <c r="Z90" s="13">
        <v>-2.5493030317882304E-2</v>
      </c>
      <c r="AA90" s="13">
        <v>1.9445794614746381E-2</v>
      </c>
      <c r="AB90" s="13">
        <v>0.10151624805186499</v>
      </c>
      <c r="AC90" s="13">
        <v>7.2727647937063988E-2</v>
      </c>
      <c r="AD90" s="13">
        <v>8.7639889317225661E-2</v>
      </c>
      <c r="AE90" s="13">
        <v>9.4024414632855491E-2</v>
      </c>
      <c r="AF90" s="13">
        <v>1.668552585084293E-2</v>
      </c>
      <c r="AG90" s="13">
        <v>4.6840981611512289E-2</v>
      </c>
      <c r="AH90" s="13">
        <v>7.3046953382046365E-2</v>
      </c>
      <c r="AI90" s="13">
        <v>5.175126181802181E-2</v>
      </c>
      <c r="AJ90" s="13">
        <v>5.98359023090278E-2</v>
      </c>
      <c r="AK90" s="13">
        <v>7.3844424964737199E-2</v>
      </c>
      <c r="AL90" s="13">
        <v>0.1137430186807471</v>
      </c>
      <c r="AM90" s="13">
        <v>0.10988705707612256</v>
      </c>
      <c r="AN90" s="13">
        <v>8.7406791255680405E-2</v>
      </c>
      <c r="AO90" s="13">
        <v>5.2357864491534345E-2</v>
      </c>
      <c r="AP90" s="13">
        <v>9.4084106988614025E-2</v>
      </c>
      <c r="AQ90" s="13">
        <v>4.667814996049735E-2</v>
      </c>
      <c r="AR90" s="13">
        <v>4.0536487668001886E-2</v>
      </c>
      <c r="AS90" s="13">
        <v>1.0151093628770314E-2</v>
      </c>
      <c r="AT90" s="9" t="s">
        <v>0</v>
      </c>
      <c r="AU90" s="13">
        <v>1.6901321841129358E-2</v>
      </c>
      <c r="AV90" s="9" t="s">
        <v>0</v>
      </c>
      <c r="AW90" s="13">
        <v>3.3621475329130845E-3</v>
      </c>
      <c r="AX90" s="9" t="s">
        <v>0</v>
      </c>
      <c r="AY90" s="13">
        <v>6.3869012403914294E-3</v>
      </c>
      <c r="AZ90" s="9" t="s">
        <v>0</v>
      </c>
      <c r="BA90" s="13">
        <v>3.6471757081200096E-3</v>
      </c>
      <c r="BB90" s="9" t="s">
        <v>0</v>
      </c>
      <c r="BC90" s="13">
        <v>7.8088268134524075E-3</v>
      </c>
      <c r="BD90" s="9" t="s">
        <v>0</v>
      </c>
      <c r="BE90" s="13">
        <v>-4.5416338079954266E-2</v>
      </c>
      <c r="BF90" s="9" t="s">
        <v>0</v>
      </c>
      <c r="BG90" s="13">
        <v>-2.8817274108710711E-2</v>
      </c>
      <c r="BH90" s="9" t="s">
        <v>0</v>
      </c>
      <c r="BI90" s="13">
        <v>-9.1158111597607561E-2</v>
      </c>
      <c r="BJ90" s="9" t="s">
        <v>0</v>
      </c>
      <c r="BK90" s="13">
        <v>-0.15023844797751884</v>
      </c>
      <c r="BL90" s="9" t="s">
        <v>0</v>
      </c>
      <c r="BM90" s="13">
        <v>-4.0738395561783491E-2</v>
      </c>
      <c r="BN90" s="9" t="s">
        <v>0</v>
      </c>
      <c r="BO90" s="13">
        <v>-6.9888753890855471E-3</v>
      </c>
      <c r="BP90" s="9" t="s">
        <v>0</v>
      </c>
      <c r="BQ90" s="13">
        <v>3.5487603255744515E-2</v>
      </c>
      <c r="BR90" s="9" t="s">
        <v>0</v>
      </c>
      <c r="BS90" s="13">
        <v>8.769416183037948E-2</v>
      </c>
      <c r="BT90" s="9" t="s">
        <v>0</v>
      </c>
      <c r="BU90" s="13">
        <v>5.0793819462416456E-2</v>
      </c>
    </row>
    <row r="91" spans="2:73" x14ac:dyDescent="0.3">
      <c r="B91" s="17" t="s">
        <v>55</v>
      </c>
      <c r="C91" s="2"/>
      <c r="D91" s="16">
        <v>0.11700133876329288</v>
      </c>
      <c r="E91" s="16">
        <v>0.10731047469311794</v>
      </c>
      <c r="F91" s="16">
        <v>0.13133208425594733</v>
      </c>
      <c r="G91" s="16">
        <v>6.8616961267785159E-2</v>
      </c>
      <c r="H91" s="16">
        <v>4.4907009788561991E-2</v>
      </c>
      <c r="I91" s="16">
        <v>7.0078591805137869E-2</v>
      </c>
      <c r="J91" s="16">
        <v>9.613979192294364E-2</v>
      </c>
      <c r="K91" s="16">
        <v>1.1207205865064962E-2</v>
      </c>
      <c r="L91" s="16">
        <v>2.4189157728040644E-3</v>
      </c>
      <c r="M91" s="16">
        <v>5.851538275323831E-2</v>
      </c>
      <c r="N91" s="16">
        <v>0.10407415888238281</v>
      </c>
      <c r="O91" s="16">
        <v>9.4537897755913036E-2</v>
      </c>
      <c r="P91" s="16">
        <v>5.0263800375564216E-2</v>
      </c>
      <c r="Q91" s="16">
        <v>2.7898280117969243E-2</v>
      </c>
      <c r="R91" s="14" t="s">
        <v>0</v>
      </c>
      <c r="S91" s="16">
        <v>3.2921945427002663E-2</v>
      </c>
      <c r="T91" s="14" t="s">
        <v>0</v>
      </c>
      <c r="U91" s="14" t="s">
        <v>0</v>
      </c>
      <c r="V91" s="16">
        <v>-4.4942649020693115E-2</v>
      </c>
      <c r="W91" s="16">
        <v>-5.1041397018183332E-2</v>
      </c>
      <c r="X91" s="16">
        <v>3.5163226942493964E-3</v>
      </c>
      <c r="Y91" s="16">
        <v>1.5127147689876441E-2</v>
      </c>
      <c r="Z91" s="16">
        <v>-1.2937050087590385E-2</v>
      </c>
      <c r="AA91" s="16">
        <v>3.8181874034790786E-2</v>
      </c>
      <c r="AB91" s="16">
        <v>2.2371856255540834E-3</v>
      </c>
      <c r="AC91" s="16">
        <v>5.1500490765793439E-2</v>
      </c>
      <c r="AD91" s="16">
        <v>1.6892981852988154E-2</v>
      </c>
      <c r="AE91" s="16">
        <v>1.1160675377630103E-2</v>
      </c>
      <c r="AF91" s="16">
        <v>5.2842840036092964E-2</v>
      </c>
      <c r="AG91" s="16">
        <v>5.8733277927247141E-2</v>
      </c>
      <c r="AH91" s="16">
        <v>0.10604555765421853</v>
      </c>
      <c r="AI91" s="16">
        <v>8.5456533194404383E-2</v>
      </c>
      <c r="AJ91" s="16">
        <v>9.2143916348724986E-2</v>
      </c>
      <c r="AK91" s="16">
        <v>0.11073278655431573</v>
      </c>
      <c r="AL91" s="16">
        <v>0.13551706683919718</v>
      </c>
      <c r="AM91" s="16">
        <v>0.11456670354323895</v>
      </c>
      <c r="AN91" s="16">
        <v>9.8668542185749164E-2</v>
      </c>
      <c r="AO91" s="16">
        <v>4.9711722553090532E-2</v>
      </c>
      <c r="AP91" s="16">
        <v>0.10826753228823849</v>
      </c>
      <c r="AQ91" s="16">
        <v>4.9637028661696281E-2</v>
      </c>
      <c r="AR91" s="16">
        <v>3.6496589114738409E-2</v>
      </c>
      <c r="AS91" s="16">
        <v>-1.1635928043408406E-2</v>
      </c>
      <c r="AT91" s="9" t="s">
        <v>0</v>
      </c>
      <c r="AU91" s="16">
        <v>1.8442651798738607E-2</v>
      </c>
      <c r="AV91" s="9" t="s">
        <v>0</v>
      </c>
      <c r="AW91" s="16">
        <v>1.3287519018355676E-2</v>
      </c>
      <c r="AX91" s="9" t="s">
        <v>0</v>
      </c>
      <c r="AY91" s="16">
        <v>-4.5840040777420654E-3</v>
      </c>
      <c r="AZ91" s="9" t="s">
        <v>0</v>
      </c>
      <c r="BA91" s="16">
        <v>1.5503473032812298E-2</v>
      </c>
      <c r="BB91" s="9" t="s">
        <v>0</v>
      </c>
      <c r="BC91" s="16">
        <v>9.7973462217781915E-3</v>
      </c>
      <c r="BD91" s="9" t="s">
        <v>0</v>
      </c>
      <c r="BE91" s="16">
        <v>-4.2122017097978803E-2</v>
      </c>
      <c r="BF91" s="9" t="s">
        <v>0</v>
      </c>
      <c r="BG91" s="16">
        <v>-3.0749796936152651E-2</v>
      </c>
      <c r="BH91" s="9" t="s">
        <v>0</v>
      </c>
      <c r="BI91" s="16">
        <v>-9.4448350911585877E-2</v>
      </c>
      <c r="BJ91" s="9" t="s">
        <v>0</v>
      </c>
      <c r="BK91" s="16">
        <v>-0.16647846375073339</v>
      </c>
      <c r="BL91" s="9" t="s">
        <v>0</v>
      </c>
      <c r="BM91" s="16">
        <v>-3.2698708735641624E-2</v>
      </c>
      <c r="BN91" s="9" t="s">
        <v>0</v>
      </c>
      <c r="BO91" s="16">
        <v>-3.3408779878498551E-2</v>
      </c>
      <c r="BP91" s="9" t="s">
        <v>0</v>
      </c>
      <c r="BQ91" s="16">
        <v>6.3100985435236012E-3</v>
      </c>
      <c r="BR91" s="9" t="s">
        <v>0</v>
      </c>
      <c r="BS91" s="16">
        <v>5.8299380489220676E-2</v>
      </c>
      <c r="BT91" s="9" t="s">
        <v>0</v>
      </c>
      <c r="BU91" s="16">
        <v>4.8621913453527954E-2</v>
      </c>
    </row>
    <row r="92" spans="2:73" x14ac:dyDescent="0.3">
      <c r="B92" s="1" t="s">
        <v>71</v>
      </c>
      <c r="C92" s="2"/>
      <c r="D92" s="13">
        <v>1.2134707720756754E-2</v>
      </c>
      <c r="E92" s="13">
        <v>3.7894779115366095E-2</v>
      </c>
      <c r="F92" s="13">
        <v>6.012540799104471E-2</v>
      </c>
      <c r="G92" s="13">
        <v>-4.811094290932505E-2</v>
      </c>
      <c r="H92" s="13">
        <v>-4.8086021572842919E-3</v>
      </c>
      <c r="I92" s="13">
        <v>9.6159498620813633E-3</v>
      </c>
      <c r="J92" s="13">
        <v>-2.4372308811277721E-2</v>
      </c>
      <c r="K92" s="13">
        <v>-4.3374930270494882E-2</v>
      </c>
      <c r="L92" s="13">
        <v>-3.2900600333478636E-2</v>
      </c>
      <c r="M92" s="13">
        <v>9.2238449078001494E-3</v>
      </c>
      <c r="N92" s="13">
        <v>4.8183483500381596E-2</v>
      </c>
      <c r="O92" s="13">
        <v>2.864046347856597E-2</v>
      </c>
      <c r="P92" s="13">
        <v>-3.0595473915033811E-2</v>
      </c>
      <c r="Q92" s="13">
        <v>2.7419087729629865E-5</v>
      </c>
      <c r="R92" s="14" t="s">
        <v>0</v>
      </c>
      <c r="S92" s="13">
        <v>-1.442908906298368E-2</v>
      </c>
      <c r="T92" s="14" t="s">
        <v>0</v>
      </c>
      <c r="U92" s="14" t="s">
        <v>0</v>
      </c>
      <c r="V92" s="13">
        <v>-9.5453238296936305E-2</v>
      </c>
      <c r="W92" s="13">
        <v>-8.6982159468781406E-2</v>
      </c>
      <c r="X92" s="13">
        <v>-4.8650569270209387E-2</v>
      </c>
      <c r="Y92" s="13">
        <v>-3.4616814752423175E-2</v>
      </c>
      <c r="Z92" s="13">
        <v>2.3532824331020219E-2</v>
      </c>
      <c r="AA92" s="13">
        <v>7.2534237111069544E-2</v>
      </c>
      <c r="AB92" s="13">
        <v>4.4046131760045348E-2</v>
      </c>
      <c r="AC92" s="13">
        <v>4.4255530163831658E-2</v>
      </c>
      <c r="AD92" s="13">
        <v>-1.8219241872847514E-2</v>
      </c>
      <c r="AE92" s="13">
        <v>-1.621531353537764E-2</v>
      </c>
      <c r="AF92" s="13">
        <v>1.9070151636790156E-2</v>
      </c>
      <c r="AG92" s="13">
        <v>3.9961810107017826E-2</v>
      </c>
      <c r="AH92" s="13">
        <v>6.6802298892917111E-2</v>
      </c>
      <c r="AI92" s="13">
        <v>4.6472100199956623E-2</v>
      </c>
      <c r="AJ92" s="13">
        <v>5.1705616054042558E-2</v>
      </c>
      <c r="AK92" s="13">
        <v>5.9892006045349833E-2</v>
      </c>
      <c r="AL92" s="13">
        <v>8.3360413380141329E-2</v>
      </c>
      <c r="AM92" s="13">
        <v>7.5265760589496633E-2</v>
      </c>
      <c r="AN92" s="13">
        <v>6.1550129944732745E-2</v>
      </c>
      <c r="AO92" s="13">
        <v>3.7995283195694451E-2</v>
      </c>
      <c r="AP92" s="13">
        <v>7.5296005112714948E-2</v>
      </c>
      <c r="AQ92" s="13">
        <v>3.0413444754524566E-2</v>
      </c>
      <c r="AR92" s="13">
        <v>2.2960780679398773E-2</v>
      </c>
      <c r="AS92" s="13">
        <v>-1.1015581042501776E-2</v>
      </c>
      <c r="AT92" s="9" t="s">
        <v>0</v>
      </c>
      <c r="AU92" s="13">
        <v>1.2507884899634503E-2</v>
      </c>
      <c r="AV92" s="9" t="s">
        <v>0</v>
      </c>
      <c r="AW92" s="13">
        <v>5.2840261943045697E-3</v>
      </c>
      <c r="AX92" s="9" t="s">
        <v>0</v>
      </c>
      <c r="AY92" s="13">
        <v>-2.1975240411908903E-3</v>
      </c>
      <c r="AZ92" s="9" t="s">
        <v>0</v>
      </c>
      <c r="BA92" s="13">
        <v>4.9231869999242228E-3</v>
      </c>
      <c r="BB92" s="9" t="s">
        <v>0</v>
      </c>
      <c r="BC92" s="13">
        <v>1.657874593086861E-3</v>
      </c>
      <c r="BD92" s="9" t="s">
        <v>0</v>
      </c>
      <c r="BE92" s="13">
        <v>-3.9673249418423984E-2</v>
      </c>
      <c r="BF92" s="9" t="s">
        <v>0</v>
      </c>
      <c r="BG92" s="13">
        <v>-2.4509756892098333E-2</v>
      </c>
      <c r="BH92" s="9" t="s">
        <v>0</v>
      </c>
      <c r="BI92" s="13">
        <v>-8.2730901065449336E-2</v>
      </c>
      <c r="BJ92" s="9" t="s">
        <v>0</v>
      </c>
      <c r="BK92" s="13">
        <v>-0.11367155346560376</v>
      </c>
      <c r="BL92" s="9" t="s">
        <v>0</v>
      </c>
      <c r="BM92" s="13">
        <v>-3.6678250324647887E-2</v>
      </c>
      <c r="BN92" s="9" t="s">
        <v>0</v>
      </c>
      <c r="BO92" s="13">
        <v>-4.4616251813688335E-2</v>
      </c>
      <c r="BP92" s="9" t="s">
        <v>0</v>
      </c>
      <c r="BQ92" s="13">
        <v>9.047894137088619E-4</v>
      </c>
      <c r="BR92" s="9" t="s">
        <v>0</v>
      </c>
      <c r="BS92" s="13">
        <v>3.940040082297469E-2</v>
      </c>
      <c r="BT92" s="9" t="s">
        <v>0</v>
      </c>
      <c r="BU92" s="13">
        <v>3.2299933471669151E-2</v>
      </c>
    </row>
    <row r="93" spans="2:73" x14ac:dyDescent="0.3">
      <c r="B93" s="1"/>
      <c r="C93" s="2"/>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row>
    <row r="94" spans="2:73" x14ac:dyDescent="0.3">
      <c r="B94" s="8" t="s">
        <v>56</v>
      </c>
      <c r="C94" s="2"/>
      <c r="D94" s="13">
        <v>2.683725627149447E-2</v>
      </c>
      <c r="E94" s="13">
        <v>4.4368247030341923E-2</v>
      </c>
      <c r="F94" s="13">
        <v>8.4862920640771389E-2</v>
      </c>
      <c r="G94" s="13">
        <v>-2.9428185844727173E-2</v>
      </c>
      <c r="H94" s="13">
        <v>3.046719367744255E-2</v>
      </c>
      <c r="I94" s="13">
        <v>4.1620520783735682E-2</v>
      </c>
      <c r="J94" s="13">
        <v>-2.4247638375718861E-2</v>
      </c>
      <c r="K94" s="13">
        <v>-3.8450594458494525E-2</v>
      </c>
      <c r="L94" s="13">
        <v>2.0929335125033033E-2</v>
      </c>
      <c r="M94" s="13">
        <v>2.5459890292796716E-2</v>
      </c>
      <c r="N94" s="13">
        <v>8.2095727755971515E-2</v>
      </c>
      <c r="O94" s="13">
        <v>6.5165080428462918E-2</v>
      </c>
      <c r="P94" s="13">
        <v>4.6055642358100446E-2</v>
      </c>
      <c r="Q94" s="13">
        <v>-1.5925321960121863E-3</v>
      </c>
      <c r="R94" s="14" t="s">
        <v>0</v>
      </c>
      <c r="S94" s="13">
        <v>2.752148760419626E-3</v>
      </c>
      <c r="T94" s="14" t="s">
        <v>0</v>
      </c>
      <c r="U94" s="14" t="s">
        <v>0</v>
      </c>
      <c r="V94" s="13">
        <v>-1.6170842478954062E-2</v>
      </c>
      <c r="W94" s="13">
        <v>-1.7045631970608488E-2</v>
      </c>
      <c r="X94" s="13">
        <v>6.9472140347639488E-3</v>
      </c>
      <c r="Y94" s="13">
        <v>3.2422540974056835E-2</v>
      </c>
      <c r="Z94" s="13">
        <v>5.8129492261040472E-2</v>
      </c>
      <c r="AA94" s="13">
        <v>0.11025849597001858</v>
      </c>
      <c r="AB94" s="13">
        <v>9.6096719772168715E-2</v>
      </c>
      <c r="AC94" s="13">
        <v>9.2495411860122889E-2</v>
      </c>
      <c r="AD94" s="13">
        <v>2.6587361787576036E-2</v>
      </c>
      <c r="AE94" s="13">
        <v>1.7260879767920567E-2</v>
      </c>
      <c r="AF94" s="13">
        <v>4.2872210688837953E-2</v>
      </c>
      <c r="AG94" s="13">
        <v>5.8627359398994328E-2</v>
      </c>
      <c r="AH94" s="13">
        <v>9.1613166444123095E-2</v>
      </c>
      <c r="AI94" s="13">
        <v>7.3167309473624265E-2</v>
      </c>
      <c r="AJ94" s="13">
        <v>7.1917049885043882E-2</v>
      </c>
      <c r="AK94" s="13">
        <v>0.10349941161791243</v>
      </c>
      <c r="AL94" s="13">
        <v>0.10172074542440912</v>
      </c>
      <c r="AM94" s="13">
        <v>9.2452376290359961E-2</v>
      </c>
      <c r="AN94" s="13">
        <v>7.7493687549440748E-2</v>
      </c>
      <c r="AO94" s="13">
        <v>4.0919367431563991E-2</v>
      </c>
      <c r="AP94" s="13">
        <v>7.4401672535966634E-2</v>
      </c>
      <c r="AQ94" s="13">
        <v>3.8544360903538522E-2</v>
      </c>
      <c r="AR94" s="13">
        <v>2.6400033532608447E-2</v>
      </c>
      <c r="AS94" s="13">
        <v>-1.5322629272230381E-2</v>
      </c>
      <c r="AT94" s="13">
        <v>-2.3145147241570796E-2</v>
      </c>
      <c r="AU94" s="13">
        <v>8.4905761235203325E-3</v>
      </c>
      <c r="AV94" s="13">
        <v>8.3180345231337327E-3</v>
      </c>
      <c r="AW94" s="13">
        <v>1.3600302090153171E-2</v>
      </c>
      <c r="AX94" s="13">
        <v>8.9958173532851404E-3</v>
      </c>
      <c r="AY94" s="13">
        <v>8.0434666883284489E-3</v>
      </c>
      <c r="AZ94" s="13">
        <v>2.0714229005737383E-2</v>
      </c>
      <c r="BA94" s="13">
        <v>2.298851867585161E-2</v>
      </c>
      <c r="BB94" s="13">
        <v>4.3453256935599871E-2</v>
      </c>
      <c r="BC94" s="13">
        <v>2.3507911535371351E-2</v>
      </c>
      <c r="BD94" s="13">
        <v>-2.4223908560781049E-2</v>
      </c>
      <c r="BE94" s="13">
        <v>-4.7444684846256191E-2</v>
      </c>
      <c r="BF94" s="13">
        <v>-4.653232546762387E-2</v>
      </c>
      <c r="BG94" s="13">
        <v>-4.4712622259751478E-2</v>
      </c>
      <c r="BH94" s="13">
        <v>-4.4342921431946847E-2</v>
      </c>
      <c r="BI94" s="13">
        <v>-8.5827097711988043E-2</v>
      </c>
      <c r="BJ94" s="13">
        <v>-9.3698434430204869E-2</v>
      </c>
      <c r="BK94" s="13">
        <v>-0.10783650655270827</v>
      </c>
      <c r="BL94" s="13">
        <v>-5.2149674337687024E-2</v>
      </c>
      <c r="BM94" s="13">
        <v>2.9643976954924822E-2</v>
      </c>
      <c r="BN94" s="13">
        <v>-5.6250704170082155E-3</v>
      </c>
      <c r="BO94" s="13">
        <v>1.5063048102196275E-2</v>
      </c>
      <c r="BP94" s="13">
        <v>2.2053087382722714E-2</v>
      </c>
      <c r="BQ94" s="13">
        <v>3.6971506921818165E-2</v>
      </c>
      <c r="BR94" s="13">
        <v>3.4042553953074872E-2</v>
      </c>
      <c r="BS94" s="13">
        <v>7.2102109309425844E-2</v>
      </c>
      <c r="BT94" s="13">
        <v>6.8786108137532942E-2</v>
      </c>
      <c r="BU94" s="13">
        <v>7.6787445737822591E-2</v>
      </c>
    </row>
    <row r="95" spans="2:73" x14ac:dyDescent="0.3">
      <c r="B95" s="1"/>
      <c r="C95" s="2"/>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row>
    <row r="96" spans="2:73" x14ac:dyDescent="0.3">
      <c r="B96" s="8"/>
      <c r="C96" s="2"/>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row>
    <row r="97" spans="2:73" x14ac:dyDescent="0.3">
      <c r="B97" s="8" t="s">
        <v>57</v>
      </c>
      <c r="C97" s="2"/>
      <c r="D97" s="13">
        <v>8.6537210272039644E-3</v>
      </c>
      <c r="E97" s="13">
        <v>3.4927546363039408E-2</v>
      </c>
      <c r="F97" s="13">
        <v>3.7585944611322697E-2</v>
      </c>
      <c r="G97" s="13">
        <v>-5.4536149472199646E-3</v>
      </c>
      <c r="H97" s="13">
        <v>2.373540747535996E-2</v>
      </c>
      <c r="I97" s="13">
        <v>-2.0863368969701646E-2</v>
      </c>
      <c r="J97" s="13">
        <v>-5.7836896603785326E-2</v>
      </c>
      <c r="K97" s="13">
        <v>-5.2062399975671636E-2</v>
      </c>
      <c r="L97" s="13">
        <v>-3.6348983443013738E-2</v>
      </c>
      <c r="M97" s="13">
        <v>-2.0374684495118256E-2</v>
      </c>
      <c r="N97" s="13">
        <v>-3.802610204883905E-2</v>
      </c>
      <c r="O97" s="13">
        <v>-1.3949939769165254E-2</v>
      </c>
      <c r="P97" s="13">
        <v>-7.2473782032564049E-2</v>
      </c>
      <c r="Q97" s="13">
        <v>-4.0102305406068739E-2</v>
      </c>
      <c r="R97" s="14" t="s">
        <v>0</v>
      </c>
      <c r="S97" s="13">
        <v>-6.381427876449286E-2</v>
      </c>
      <c r="T97" s="14" t="s">
        <v>0</v>
      </c>
      <c r="U97" s="14" t="s">
        <v>0</v>
      </c>
      <c r="V97" s="13">
        <v>-9.1808771932884392E-2</v>
      </c>
      <c r="W97" s="13">
        <v>-8.700096449118E-2</v>
      </c>
      <c r="X97" s="13">
        <v>-7.9437181405358936E-2</v>
      </c>
      <c r="Y97" s="13">
        <v>-7.8238319280514168E-2</v>
      </c>
      <c r="Z97" s="13">
        <v>-6.1240864912883608E-2</v>
      </c>
      <c r="AA97" s="13">
        <v>-5.497273645252676E-2</v>
      </c>
      <c r="AB97" s="13">
        <v>-5.8828143248481068E-2</v>
      </c>
      <c r="AC97" s="13">
        <v>-5.5722477530794401E-2</v>
      </c>
      <c r="AD97" s="13">
        <v>-5.6085013772705805E-2</v>
      </c>
      <c r="AE97" s="13">
        <v>-5.0761038936856129E-2</v>
      </c>
      <c r="AF97" s="13">
        <v>-4.0947226133180692E-2</v>
      </c>
      <c r="AG97" s="13">
        <v>-3.6799671250276278E-2</v>
      </c>
      <c r="AH97" s="13">
        <v>-3.1662267447456371E-2</v>
      </c>
      <c r="AI97" s="13">
        <v>-3.761696028598327E-2</v>
      </c>
      <c r="AJ97" s="13">
        <v>-5.3591250466333284E-2</v>
      </c>
      <c r="AK97" s="13">
        <v>-4.1390925399500511E-2</v>
      </c>
      <c r="AL97" s="13">
        <v>-3.9177548733976386E-2</v>
      </c>
      <c r="AM97" s="13">
        <v>-4.65964237946902E-2</v>
      </c>
      <c r="AN97" s="13">
        <v>-2.6483688763445201E-2</v>
      </c>
      <c r="AO97" s="13">
        <v>-4.0584763915938904E-2</v>
      </c>
      <c r="AP97" s="13">
        <v>-4.8096638040602602E-2</v>
      </c>
      <c r="AQ97" s="13">
        <v>-4.1938346858167552E-2</v>
      </c>
      <c r="AR97" s="13">
        <v>-5.0301626106430297E-2</v>
      </c>
      <c r="AS97" s="13">
        <v>-4.6513360530133774E-2</v>
      </c>
      <c r="AT97" s="9" t="s">
        <v>0</v>
      </c>
      <c r="AU97" s="13">
        <v>-3.5334759197111154E-2</v>
      </c>
      <c r="AV97" s="9" t="s">
        <v>0</v>
      </c>
      <c r="AW97" s="13">
        <v>-3.6306533200431312E-2</v>
      </c>
      <c r="AX97" s="9" t="s">
        <v>0</v>
      </c>
      <c r="AY97" s="13">
        <v>-2.9695525107131582E-2</v>
      </c>
      <c r="AZ97" s="9" t="s">
        <v>0</v>
      </c>
      <c r="BA97" s="13">
        <v>-2.3881870198819821E-2</v>
      </c>
      <c r="BB97" s="9" t="s">
        <v>0</v>
      </c>
      <c r="BC97" s="13">
        <v>-2.6955781075500451E-2</v>
      </c>
      <c r="BD97" s="9" t="s">
        <v>0</v>
      </c>
      <c r="BE97" s="13">
        <v>-3.7720791541063892E-2</v>
      </c>
      <c r="BF97" s="9" t="s">
        <v>0</v>
      </c>
      <c r="BG97" s="13">
        <v>-6.4753349815923178E-2</v>
      </c>
      <c r="BH97" s="9" t="s">
        <v>0</v>
      </c>
      <c r="BI97" s="13">
        <v>-8.3762955859441046E-2</v>
      </c>
      <c r="BJ97" s="9" t="s">
        <v>0</v>
      </c>
      <c r="BK97" s="13">
        <v>-7.8015547720492129E-2</v>
      </c>
      <c r="BL97" s="9" t="s">
        <v>0</v>
      </c>
      <c r="BM97" s="13">
        <v>-8.4889747583853814E-2</v>
      </c>
      <c r="BN97" s="9" t="s">
        <v>0</v>
      </c>
      <c r="BO97" s="13">
        <v>-8.7850865620750507E-2</v>
      </c>
      <c r="BP97" s="9" t="s">
        <v>0</v>
      </c>
      <c r="BQ97" s="13">
        <v>-6.3121741961400413E-2</v>
      </c>
      <c r="BR97" s="9" t="s">
        <v>0</v>
      </c>
      <c r="BS97" s="13">
        <v>-5.6462044936206324E-2</v>
      </c>
      <c r="BT97" s="9" t="s">
        <v>0</v>
      </c>
      <c r="BU97" s="13">
        <v>-6.0475011522712729E-2</v>
      </c>
    </row>
    <row r="98" spans="2:73" x14ac:dyDescent="0.3">
      <c r="B98" s="8" t="s">
        <v>58</v>
      </c>
      <c r="C98" s="2"/>
      <c r="D98" s="13">
        <v>8.7265509897032967E-2</v>
      </c>
      <c r="E98" s="13">
        <v>7.2352108060813825E-2</v>
      </c>
      <c r="F98" s="13">
        <v>0.10612058294416382</v>
      </c>
      <c r="G98" s="13">
        <v>0.10771025288356406</v>
      </c>
      <c r="H98" s="13">
        <v>0.11592423871614543</v>
      </c>
      <c r="I98" s="13">
        <v>7.9551695606206785E-2</v>
      </c>
      <c r="J98" s="13">
        <v>0.1025930238312438</v>
      </c>
      <c r="K98" s="13">
        <v>0.11346646011912576</v>
      </c>
      <c r="L98" s="13">
        <v>7.9993372428760479E-2</v>
      </c>
      <c r="M98" s="13">
        <v>6.7959580822660959E-2</v>
      </c>
      <c r="N98" s="13">
        <v>5.26886142742784E-2</v>
      </c>
      <c r="O98" s="13">
        <v>6.5262079180348875E-2</v>
      </c>
      <c r="P98" s="13">
        <v>5.6195412018037683E-2</v>
      </c>
      <c r="Q98" s="13">
        <v>4.0474243240420815E-2</v>
      </c>
      <c r="R98" s="14" t="s">
        <v>0</v>
      </c>
      <c r="S98" s="13">
        <v>2.8245847416317416E-2</v>
      </c>
      <c r="T98" s="14" t="s">
        <v>0</v>
      </c>
      <c r="U98" s="14" t="s">
        <v>0</v>
      </c>
      <c r="V98" s="13">
        <v>-1.0604271991605518E-3</v>
      </c>
      <c r="W98" s="13">
        <v>-1.511500656752407E-2</v>
      </c>
      <c r="X98" s="13">
        <v>-1.4375815591320729E-2</v>
      </c>
      <c r="Y98" s="13">
        <v>-1.4688996174694213E-2</v>
      </c>
      <c r="Z98" s="13">
        <v>-1.5609554868594722E-2</v>
      </c>
      <c r="AA98" s="13">
        <v>-5.8646758762311846E-3</v>
      </c>
      <c r="AB98" s="13">
        <v>-9.224264267369886E-3</v>
      </c>
      <c r="AC98" s="13">
        <v>-1.645639056500281E-3</v>
      </c>
      <c r="AD98" s="13">
        <v>1.6764734356680133E-3</v>
      </c>
      <c r="AE98" s="13">
        <v>1.5033283918386431E-5</v>
      </c>
      <c r="AF98" s="13">
        <v>1.4357853690744493E-2</v>
      </c>
      <c r="AG98" s="13">
        <v>1.4787150195229248E-2</v>
      </c>
      <c r="AH98" s="13">
        <v>2.1131596878612546E-2</v>
      </c>
      <c r="AI98" s="13">
        <v>2.2548675788797157E-2</v>
      </c>
      <c r="AJ98" s="13">
        <v>2.1364003653935093E-2</v>
      </c>
      <c r="AK98" s="13">
        <v>1.6691328487266954E-2</v>
      </c>
      <c r="AL98" s="13">
        <v>2.1030753619782905E-2</v>
      </c>
      <c r="AM98" s="13">
        <v>2.1736623680451705E-2</v>
      </c>
      <c r="AN98" s="13">
        <v>1.8327868473158038E-2</v>
      </c>
      <c r="AO98" s="13">
        <v>2.3891439546583237E-2</v>
      </c>
      <c r="AP98" s="13">
        <v>3.028342665232886E-2</v>
      </c>
      <c r="AQ98" s="13">
        <v>2.8239605967977477E-2</v>
      </c>
      <c r="AR98" s="13">
        <v>2.7452933862798234E-2</v>
      </c>
      <c r="AS98" s="13">
        <v>1.8002033489326719E-2</v>
      </c>
      <c r="AT98" s="9" t="s">
        <v>0</v>
      </c>
      <c r="AU98" s="13">
        <v>2.0110809675046859E-2</v>
      </c>
      <c r="AV98" s="9" t="s">
        <v>0</v>
      </c>
      <c r="AW98" s="13">
        <v>2.1855659768190039E-2</v>
      </c>
      <c r="AX98" s="9" t="s">
        <v>0</v>
      </c>
      <c r="AY98" s="13">
        <v>1.875596687234049E-2</v>
      </c>
      <c r="AZ98" s="9" t="s">
        <v>0</v>
      </c>
      <c r="BA98" s="13">
        <v>1.4688526365116417E-2</v>
      </c>
      <c r="BB98" s="9" t="s">
        <v>0</v>
      </c>
      <c r="BC98" s="13">
        <v>9.8578123375294702E-3</v>
      </c>
      <c r="BD98" s="9" t="s">
        <v>0</v>
      </c>
      <c r="BE98" s="13">
        <v>-1.8166893301458931E-3</v>
      </c>
      <c r="BF98" s="9" t="s">
        <v>0</v>
      </c>
      <c r="BG98" s="13">
        <v>-2.9799112915043224E-2</v>
      </c>
      <c r="BH98" s="9" t="s">
        <v>0</v>
      </c>
      <c r="BI98" s="13">
        <v>-5.174195130778958E-2</v>
      </c>
      <c r="BJ98" s="9" t="s">
        <v>0</v>
      </c>
      <c r="BK98" s="13">
        <v>-5.7109399277422312E-2</v>
      </c>
      <c r="BL98" s="9" t="s">
        <v>0</v>
      </c>
      <c r="BM98" s="13">
        <v>-3.5727442202347248E-2</v>
      </c>
      <c r="BN98" s="9" t="s">
        <v>0</v>
      </c>
      <c r="BO98" s="13">
        <v>-2.6211078472019422E-2</v>
      </c>
      <c r="BP98" s="9" t="s">
        <v>0</v>
      </c>
      <c r="BQ98" s="13">
        <v>-7.7655331805112082E-3</v>
      </c>
      <c r="BR98" s="9" t="s">
        <v>0</v>
      </c>
      <c r="BS98" s="13">
        <v>5.1813557674296185E-4</v>
      </c>
      <c r="BT98" s="9" t="s">
        <v>0</v>
      </c>
      <c r="BU98" s="13">
        <v>-7.9410671872044425E-3</v>
      </c>
    </row>
    <row r="99" spans="2:73" x14ac:dyDescent="0.3">
      <c r="B99" s="15" t="s">
        <v>59</v>
      </c>
      <c r="C99" s="2"/>
      <c r="D99" s="16">
        <v>0.13722170401483491</v>
      </c>
      <c r="E99" s="16">
        <v>0.10795209319087506</v>
      </c>
      <c r="F99" s="16">
        <v>0.14093367492960596</v>
      </c>
      <c r="G99" s="16">
        <v>0.19158985965291442</v>
      </c>
      <c r="H99" s="16">
        <v>0.14912411378664614</v>
      </c>
      <c r="I99" s="16">
        <v>8.2342077219284215E-2</v>
      </c>
      <c r="J99" s="16">
        <v>0.14920617234895817</v>
      </c>
      <c r="K99" s="16">
        <v>0.14422993843134679</v>
      </c>
      <c r="L99" s="16">
        <v>9.8711809410594764E-2</v>
      </c>
      <c r="M99" s="16">
        <v>0.10776552661313832</v>
      </c>
      <c r="N99" s="16">
        <v>9.1905241039665464E-2</v>
      </c>
      <c r="O99" s="16">
        <v>0.10474156465201445</v>
      </c>
      <c r="P99" s="16">
        <v>9.9374337889451603E-2</v>
      </c>
      <c r="Q99" s="16">
        <v>8.3079124600699217E-2</v>
      </c>
      <c r="R99" s="14" t="s">
        <v>0</v>
      </c>
      <c r="S99" s="16">
        <v>3.0231416683749845E-2</v>
      </c>
      <c r="T99" s="14" t="s">
        <v>0</v>
      </c>
      <c r="U99" s="14" t="s">
        <v>0</v>
      </c>
      <c r="V99" s="16">
        <v>-7.7023619241156638E-3</v>
      </c>
      <c r="W99" s="16">
        <v>-1.4353160931290132E-2</v>
      </c>
      <c r="X99" s="16">
        <v>-4.3776559303454476E-4</v>
      </c>
      <c r="Y99" s="16">
        <v>5.5958152645168013E-3</v>
      </c>
      <c r="Z99" s="16">
        <v>3.9730396559802816E-3</v>
      </c>
      <c r="AA99" s="16">
        <v>1.9193621378277514E-2</v>
      </c>
      <c r="AB99" s="16">
        <v>2.4576591792563995E-2</v>
      </c>
      <c r="AC99" s="16">
        <v>4.2534528963314999E-2</v>
      </c>
      <c r="AD99" s="16">
        <v>3.637654748430208E-2</v>
      </c>
      <c r="AE99" s="16">
        <v>3.7293861140460516E-2</v>
      </c>
      <c r="AF99" s="16">
        <v>4.0713388831431052E-2</v>
      </c>
      <c r="AG99" s="16">
        <v>3.3877161379543219E-2</v>
      </c>
      <c r="AH99" s="16">
        <v>5.040740769783425E-2</v>
      </c>
      <c r="AI99" s="16">
        <v>4.892859111042358E-2</v>
      </c>
      <c r="AJ99" s="16">
        <v>4.6175303880122698E-2</v>
      </c>
      <c r="AK99" s="16">
        <v>3.4692554708344758E-2</v>
      </c>
      <c r="AL99" s="16">
        <v>3.6593161484376857E-2</v>
      </c>
      <c r="AM99" s="16">
        <v>4.5911032360960835E-2</v>
      </c>
      <c r="AN99" s="16">
        <v>5.2918099584253309E-2</v>
      </c>
      <c r="AO99" s="16">
        <v>6.1174410999591755E-2</v>
      </c>
      <c r="AP99" s="16">
        <v>6.4433319629430885E-2</v>
      </c>
      <c r="AQ99" s="16">
        <v>6.8111953702979067E-2</v>
      </c>
      <c r="AR99" s="16">
        <v>5.088337310670199E-2</v>
      </c>
      <c r="AS99" s="16">
        <v>4.0676581348733976E-2</v>
      </c>
      <c r="AT99" s="9" t="s">
        <v>0</v>
      </c>
      <c r="AU99" s="16">
        <v>3.6041562834373986E-2</v>
      </c>
      <c r="AV99" s="9" t="s">
        <v>0</v>
      </c>
      <c r="AW99" s="16">
        <v>4.9913345219489758E-2</v>
      </c>
      <c r="AX99" s="9" t="s">
        <v>0</v>
      </c>
      <c r="AY99" s="16">
        <v>3.8775564559665243E-2</v>
      </c>
      <c r="AZ99" s="9" t="s">
        <v>0</v>
      </c>
      <c r="BA99" s="16">
        <v>4.6011124733204234E-2</v>
      </c>
      <c r="BB99" s="9" t="s">
        <v>0</v>
      </c>
      <c r="BC99" s="16">
        <v>3.3399797343734994E-2</v>
      </c>
      <c r="BD99" s="9" t="s">
        <v>0</v>
      </c>
      <c r="BE99" s="16">
        <v>1.2054116185198582E-2</v>
      </c>
      <c r="BF99" s="9" t="s">
        <v>0</v>
      </c>
      <c r="BG99" s="16">
        <v>-4.9038306002229248E-3</v>
      </c>
      <c r="BH99" s="9" t="s">
        <v>0</v>
      </c>
      <c r="BI99" s="16">
        <v>-2.4691339241797006E-2</v>
      </c>
      <c r="BJ99" s="9" t="s">
        <v>0</v>
      </c>
      <c r="BK99" s="16">
        <v>-2.9382129884938823E-2</v>
      </c>
      <c r="BL99" s="9" t="s">
        <v>0</v>
      </c>
      <c r="BM99" s="16">
        <v>9.1243497621651404E-3</v>
      </c>
      <c r="BN99" s="9" t="s">
        <v>0</v>
      </c>
      <c r="BO99" s="16">
        <v>3.4705799941597171E-2</v>
      </c>
      <c r="BP99" s="9" t="s">
        <v>0</v>
      </c>
      <c r="BQ99" s="16">
        <v>4.0307376277322948E-2</v>
      </c>
      <c r="BR99" s="9" t="s">
        <v>0</v>
      </c>
      <c r="BS99" s="16">
        <v>2.9956154016815617E-2</v>
      </c>
      <c r="BT99" s="9" t="s">
        <v>0</v>
      </c>
      <c r="BU99" s="16">
        <v>1.8334079436566064E-2</v>
      </c>
    </row>
    <row r="100" spans="2:73" x14ac:dyDescent="0.3">
      <c r="B100" s="8" t="s">
        <v>72</v>
      </c>
      <c r="C100" s="2"/>
      <c r="D100" s="13">
        <v>4.3259698957157866E-2</v>
      </c>
      <c r="E100" s="13">
        <v>5.4291898224043011E-2</v>
      </c>
      <c r="F100" s="13">
        <v>6.9518271531803455E-2</v>
      </c>
      <c r="G100" s="13">
        <v>5.4445665922742137E-2</v>
      </c>
      <c r="H100" s="13">
        <v>7.0406651453140734E-2</v>
      </c>
      <c r="I100" s="13">
        <v>2.6049474231501835E-2</v>
      </c>
      <c r="J100" s="13">
        <v>3.0310253104273377E-2</v>
      </c>
      <c r="K100" s="13">
        <v>4.3158471193777359E-2</v>
      </c>
      <c r="L100" s="13">
        <v>3.5302974880120352E-2</v>
      </c>
      <c r="M100" s="13">
        <v>4.4119528902442529E-2</v>
      </c>
      <c r="N100" s="13">
        <v>3.0639816339955717E-2</v>
      </c>
      <c r="O100" s="13">
        <v>5.0255670943146091E-2</v>
      </c>
      <c r="P100" s="13">
        <v>2.8601596589988398E-2</v>
      </c>
      <c r="Q100" s="13">
        <v>3.1975480214634144E-2</v>
      </c>
      <c r="R100" s="14" t="s">
        <v>0</v>
      </c>
      <c r="S100" s="13">
        <v>3.7555388917589472E-3</v>
      </c>
      <c r="T100" s="14" t="s">
        <v>0</v>
      </c>
      <c r="U100" s="14" t="s">
        <v>0</v>
      </c>
      <c r="V100" s="13">
        <v>-2.7319038264273399E-2</v>
      </c>
      <c r="W100" s="13">
        <v>-3.3200604427182867E-2</v>
      </c>
      <c r="X100" s="13">
        <v>-2.5507264404378338E-2</v>
      </c>
      <c r="Y100" s="13">
        <v>-2.2678508671583053E-2</v>
      </c>
      <c r="Z100" s="13">
        <v>-1.9068676913726823E-2</v>
      </c>
      <c r="AA100" s="13">
        <v>-7.8727055840578375E-3</v>
      </c>
      <c r="AB100" s="13">
        <v>-7.7738850975173079E-3</v>
      </c>
      <c r="AC100" s="13">
        <v>3.2337217700659782E-3</v>
      </c>
      <c r="AD100" s="13">
        <v>2.1059353251529078E-3</v>
      </c>
      <c r="AE100" s="13">
        <v>3.3891503862486516E-3</v>
      </c>
      <c r="AF100" s="13">
        <v>1.2528074756425589E-2</v>
      </c>
      <c r="AG100" s="13">
        <v>1.1271956423944518E-2</v>
      </c>
      <c r="AH100" s="13">
        <v>2.1662881730996508E-2</v>
      </c>
      <c r="AI100" s="13">
        <v>2.0469445710139089E-2</v>
      </c>
      <c r="AJ100" s="13">
        <v>1.5623366770723734E-2</v>
      </c>
      <c r="AK100" s="13">
        <v>1.2065832256672238E-2</v>
      </c>
      <c r="AL100" s="13">
        <v>1.5117674513920765E-2</v>
      </c>
      <c r="AM100" s="13">
        <v>1.8087482448921888E-2</v>
      </c>
      <c r="AN100" s="13">
        <v>2.4255118223783345E-2</v>
      </c>
      <c r="AO100" s="13">
        <v>2.7145414322662154E-2</v>
      </c>
      <c r="AP100" s="13">
        <v>2.9689521495761317E-2</v>
      </c>
      <c r="AQ100" s="13">
        <v>3.232944046540176E-2</v>
      </c>
      <c r="AR100" s="13">
        <v>2.3021734021135831E-2</v>
      </c>
      <c r="AS100" s="13">
        <v>1.6104372966195601E-2</v>
      </c>
      <c r="AT100" s="9" t="s">
        <v>0</v>
      </c>
      <c r="AU100" s="13">
        <v>1.7488574263784029E-2</v>
      </c>
      <c r="AV100" s="9" t="s">
        <v>0</v>
      </c>
      <c r="AW100" s="13">
        <v>2.4519237465764787E-2</v>
      </c>
      <c r="AX100" s="9" t="s">
        <v>0</v>
      </c>
      <c r="AY100" s="13">
        <v>1.9860712011929849E-2</v>
      </c>
      <c r="AZ100" s="9" t="s">
        <v>0</v>
      </c>
      <c r="BA100" s="13">
        <v>2.3029871424641302E-2</v>
      </c>
      <c r="BB100" s="9" t="s">
        <v>0</v>
      </c>
      <c r="BC100" s="13">
        <v>1.5071021835550535E-2</v>
      </c>
      <c r="BD100" s="9" t="s">
        <v>0</v>
      </c>
      <c r="BE100" s="13">
        <v>-8.0361422136798755E-4</v>
      </c>
      <c r="BF100" s="9" t="s">
        <v>0</v>
      </c>
      <c r="BG100" s="13">
        <v>-2.3201337504395236E-2</v>
      </c>
      <c r="BH100" s="9" t="s">
        <v>0</v>
      </c>
      <c r="BI100" s="13">
        <v>-4.3446841848867268E-2</v>
      </c>
      <c r="BJ100" s="9" t="s">
        <v>0</v>
      </c>
      <c r="BK100" s="13">
        <v>-4.6594619130974735E-2</v>
      </c>
      <c r="BL100" s="9" t="s">
        <v>0</v>
      </c>
      <c r="BM100" s="13">
        <v>-2.063870394199141E-2</v>
      </c>
      <c r="BN100" s="9" t="s">
        <v>0</v>
      </c>
      <c r="BO100" s="13">
        <v>-4.5898733076848997E-3</v>
      </c>
      <c r="BP100" s="9" t="s">
        <v>0</v>
      </c>
      <c r="BQ100" s="13">
        <v>9.2705481107853149E-3</v>
      </c>
      <c r="BR100" s="9" t="s">
        <v>0</v>
      </c>
      <c r="BS100" s="13">
        <v>8.3450723485978262E-3</v>
      </c>
      <c r="BT100" s="9" t="s">
        <v>0</v>
      </c>
      <c r="BU100" s="13">
        <v>-7.2266744572280217E-4</v>
      </c>
    </row>
    <row r="101" spans="2:73" x14ac:dyDescent="0.3">
      <c r="B101" s="8"/>
      <c r="C101" s="2"/>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row>
    <row r="102" spans="2:73" x14ac:dyDescent="0.3">
      <c r="B102" s="8" t="s">
        <v>60</v>
      </c>
      <c r="C102" s="2"/>
      <c r="D102" s="13">
        <v>4.3204202221366339E-2</v>
      </c>
      <c r="E102" s="13">
        <v>6.1784877702426133E-2</v>
      </c>
      <c r="F102" s="13">
        <v>8.8581029956315449E-2</v>
      </c>
      <c r="G102" s="13">
        <v>7.7625848339628378E-2</v>
      </c>
      <c r="H102" s="13">
        <v>0.10439508629710725</v>
      </c>
      <c r="I102" s="13">
        <v>4.1241713095127031E-2</v>
      </c>
      <c r="J102" s="13">
        <v>5.1790742350964036E-2</v>
      </c>
      <c r="K102" s="13">
        <v>7.2771885426418326E-2</v>
      </c>
      <c r="L102" s="13">
        <v>8.2394180428554176E-2</v>
      </c>
      <c r="M102" s="13">
        <v>7.5386081815508987E-2</v>
      </c>
      <c r="N102" s="13">
        <v>8.2511106786095967E-2</v>
      </c>
      <c r="O102" s="13">
        <v>0.10004799715445434</v>
      </c>
      <c r="P102" s="13">
        <v>0.10129604986903762</v>
      </c>
      <c r="Q102" s="13">
        <v>7.3562246928894792E-2</v>
      </c>
      <c r="R102" s="14" t="s">
        <v>0</v>
      </c>
      <c r="S102" s="13">
        <v>2.8851326475018535E-2</v>
      </c>
      <c r="T102" s="14" t="s">
        <v>0</v>
      </c>
      <c r="U102" s="14" t="s">
        <v>0</v>
      </c>
      <c r="V102" s="13">
        <v>1.1508618018568395E-2</v>
      </c>
      <c r="W102" s="13">
        <v>7.586278218690401E-3</v>
      </c>
      <c r="X102" s="13">
        <v>9.233423242311023E-3</v>
      </c>
      <c r="Y102" s="13">
        <v>9.4852531389950645E-3</v>
      </c>
      <c r="Z102" s="13">
        <v>3.2294526183375138E-2</v>
      </c>
      <c r="AA102" s="13">
        <v>3.9879771591982305E-2</v>
      </c>
      <c r="AB102" s="13">
        <v>4.8297267318981874E-2</v>
      </c>
      <c r="AC102" s="13">
        <v>7.9780867557579738E-2</v>
      </c>
      <c r="AD102" s="13">
        <v>5.8621606545925298E-2</v>
      </c>
      <c r="AE102" s="13">
        <v>6.4655298612608769E-2</v>
      </c>
      <c r="AF102" s="13">
        <v>7.1276630530472618E-2</v>
      </c>
      <c r="AG102" s="13">
        <v>5.3870853577477229E-2</v>
      </c>
      <c r="AH102" s="13">
        <v>6.9343651123226824E-2</v>
      </c>
      <c r="AI102" s="13">
        <v>7.2566671622178225E-2</v>
      </c>
      <c r="AJ102" s="13">
        <v>7.3855964612864922E-2</v>
      </c>
      <c r="AK102" s="13">
        <v>7.08434082331455E-2</v>
      </c>
      <c r="AL102" s="13">
        <v>7.4678296642801234E-2</v>
      </c>
      <c r="AM102" s="13">
        <v>7.8791581135497113E-2</v>
      </c>
      <c r="AN102" s="13">
        <v>7.3724440235239275E-2</v>
      </c>
      <c r="AO102" s="13">
        <v>8.0533620926487082E-2</v>
      </c>
      <c r="AP102" s="13">
        <v>8.249897268193318E-2</v>
      </c>
      <c r="AQ102" s="13">
        <v>7.3110257519619637E-2</v>
      </c>
      <c r="AR102" s="13">
        <v>7.1989059444336645E-2</v>
      </c>
      <c r="AS102" s="13">
        <v>6.0146131418848281E-2</v>
      </c>
      <c r="AT102" s="13">
        <v>5.6332591823524458E-2</v>
      </c>
      <c r="AU102" s="13">
        <v>5.4125491740637077E-2</v>
      </c>
      <c r="AV102" s="13">
        <v>5.5986384128130062E-2</v>
      </c>
      <c r="AW102" s="13">
        <v>5.4513431345134311E-2</v>
      </c>
      <c r="AX102" s="13">
        <v>4.7921246928052996E-2</v>
      </c>
      <c r="AY102" s="13">
        <v>4.5404191045173903E-2</v>
      </c>
      <c r="AZ102" s="13">
        <v>4.0658779487690255E-2</v>
      </c>
      <c r="BA102" s="13">
        <v>3.8537703322777395E-2</v>
      </c>
      <c r="BB102" s="13">
        <v>3.9059655569806617E-2</v>
      </c>
      <c r="BC102" s="13">
        <v>3.5935569449910609E-2</v>
      </c>
      <c r="BD102" s="13">
        <v>6.3480473791197589E-3</v>
      </c>
      <c r="BE102" s="13">
        <v>-3.4118434524159635E-3</v>
      </c>
      <c r="BF102" s="13">
        <v>-9.0621795838966568E-3</v>
      </c>
      <c r="BG102" s="13">
        <v>-2.4389343950859788E-2</v>
      </c>
      <c r="BH102" s="13">
        <v>-1.4027696934459266E-2</v>
      </c>
      <c r="BI102" s="13">
        <v>-1.6365474013988468E-2</v>
      </c>
      <c r="BJ102" s="13">
        <v>-2.5887245324268893E-2</v>
      </c>
      <c r="BK102" s="13">
        <v>-1.5531010133712719E-2</v>
      </c>
      <c r="BL102" s="13">
        <v>5.3845084904415863E-3</v>
      </c>
      <c r="BM102" s="13">
        <v>3.2217722709471541E-2</v>
      </c>
      <c r="BN102" s="13">
        <v>4.8978423500654511E-2</v>
      </c>
      <c r="BO102" s="13">
        <v>6.6178561719348439E-2</v>
      </c>
      <c r="BP102" s="13">
        <v>7.3758425853666987E-2</v>
      </c>
      <c r="BQ102" s="13">
        <v>7.1474644489665007E-2</v>
      </c>
      <c r="BR102" s="13">
        <v>6.6496148492959151E-2</v>
      </c>
      <c r="BS102" s="13">
        <v>5.0315041776876068E-2</v>
      </c>
      <c r="BT102" s="13">
        <v>3.787463979903527E-2</v>
      </c>
      <c r="BU102" s="13">
        <v>2.5554090740124158E-2</v>
      </c>
    </row>
    <row r="103" spans="2:73" x14ac:dyDescent="0.3">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row>
    <row r="104" spans="2:73" x14ac:dyDescent="0.3">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row>
    <row r="105" spans="2:73" x14ac:dyDescent="0.3">
      <c r="B105" s="8" t="s">
        <v>61</v>
      </c>
      <c r="C105" s="2"/>
      <c r="D105" s="13">
        <v>4.8959661426658529E-2</v>
      </c>
      <c r="E105" s="13">
        <v>5.4319229783364342E-2</v>
      </c>
      <c r="F105" s="13">
        <v>5.7560267332391835E-2</v>
      </c>
      <c r="G105" s="13">
        <v>6.1981816358138264E-2</v>
      </c>
      <c r="H105" s="13">
        <v>8.6062516426659519E-2</v>
      </c>
      <c r="I105" s="13">
        <v>5.2434952630499021E-2</v>
      </c>
      <c r="J105" s="13">
        <v>4.4722089743977289E-2</v>
      </c>
      <c r="K105" s="13">
        <v>2.3488025321961592E-2</v>
      </c>
      <c r="L105" s="13">
        <v>4.5987096921212167E-2</v>
      </c>
      <c r="M105" s="13">
        <v>4.0364329110828878E-2</v>
      </c>
      <c r="N105" s="13">
        <v>5.2928565673672434E-2</v>
      </c>
      <c r="O105" s="13">
        <v>7.8776527872202795E-2</v>
      </c>
      <c r="P105" s="13">
        <v>3.2622421487430442E-2</v>
      </c>
      <c r="Q105" s="13">
        <v>-1.9300955970881217E-2</v>
      </c>
      <c r="R105" s="14" t="s">
        <v>0</v>
      </c>
      <c r="S105" s="13">
        <v>-5.6677028372067673E-2</v>
      </c>
      <c r="T105" s="14" t="s">
        <v>0</v>
      </c>
      <c r="U105" s="14" t="s">
        <v>0</v>
      </c>
      <c r="V105" s="13">
        <v>-8.1121521539053276E-2</v>
      </c>
      <c r="W105" s="13">
        <v>-6.7315680752386586E-2</v>
      </c>
      <c r="X105" s="13">
        <v>-4.7974469701738909E-2</v>
      </c>
      <c r="Y105" s="13">
        <v>-4.2677047664473666E-2</v>
      </c>
      <c r="Z105" s="13">
        <v>-3.0785455946605644E-2</v>
      </c>
      <c r="AA105" s="13">
        <v>-2.5712273835910793E-2</v>
      </c>
      <c r="AB105" s="13">
        <v>-2.0325823707707191E-2</v>
      </c>
      <c r="AC105" s="13">
        <v>-1.5418963780704287E-2</v>
      </c>
      <c r="AD105" s="13">
        <v>-9.508299499797257E-3</v>
      </c>
      <c r="AE105" s="13">
        <v>-6.3454464066136085E-3</v>
      </c>
      <c r="AF105" s="13">
        <v>-6.8948736090732599E-3</v>
      </c>
      <c r="AG105" s="13">
        <v>-4.5594129472622535E-3</v>
      </c>
      <c r="AH105" s="13">
        <v>4.7889959687634764E-3</v>
      </c>
      <c r="AI105" s="13">
        <v>1.1175682496099348E-2</v>
      </c>
      <c r="AJ105" s="13">
        <v>1.9821006795866625E-2</v>
      </c>
      <c r="AK105" s="13">
        <v>2.1505050161628958E-2</v>
      </c>
      <c r="AL105" s="13">
        <v>2.0819675942833404E-2</v>
      </c>
      <c r="AM105" s="13">
        <v>1.8765173024159143E-2</v>
      </c>
      <c r="AN105" s="13">
        <v>1.8872679711340101E-2</v>
      </c>
      <c r="AO105" s="13">
        <v>2.1859624964874591E-2</v>
      </c>
      <c r="AP105" s="13">
        <v>2.604549590818328E-2</v>
      </c>
      <c r="AQ105" s="13">
        <v>2.4693748169811958E-2</v>
      </c>
      <c r="AR105" s="13">
        <v>2.1839576272351557E-2</v>
      </c>
      <c r="AS105" s="13">
        <v>1.3154618433723897E-2</v>
      </c>
      <c r="AT105" s="9" t="s">
        <v>0</v>
      </c>
      <c r="AU105" s="13">
        <v>9.469038452272871E-3</v>
      </c>
      <c r="AV105" s="9" t="s">
        <v>0</v>
      </c>
      <c r="AW105" s="13">
        <v>1.4185804470441488E-2</v>
      </c>
      <c r="AX105" s="9" t="s">
        <v>0</v>
      </c>
      <c r="AY105" s="13">
        <v>2.0914361226055833E-2</v>
      </c>
      <c r="AZ105" s="9" t="s">
        <v>0</v>
      </c>
      <c r="BA105" s="13">
        <v>1.8643038359068331E-2</v>
      </c>
      <c r="BB105" s="9" t="s">
        <v>0</v>
      </c>
      <c r="BC105" s="13">
        <v>1.7804660147403117E-2</v>
      </c>
      <c r="BD105" s="9" t="s">
        <v>0</v>
      </c>
      <c r="BE105" s="13">
        <v>1.2029096411829254E-2</v>
      </c>
      <c r="BF105" s="9" t="s">
        <v>0</v>
      </c>
      <c r="BG105" s="13">
        <v>0.34496974103169964</v>
      </c>
      <c r="BH105" s="9" t="s">
        <v>0</v>
      </c>
      <c r="BI105" s="13">
        <v>0.25425300363439129</v>
      </c>
      <c r="BJ105" s="9" t="s">
        <v>0</v>
      </c>
      <c r="BK105" s="13">
        <v>-9.7004822628893428E-2</v>
      </c>
      <c r="BL105" s="9" t="s">
        <v>0</v>
      </c>
      <c r="BM105" s="13">
        <v>-0.18494441548959795</v>
      </c>
      <c r="BN105" s="9" t="s">
        <v>0</v>
      </c>
      <c r="BO105" s="13">
        <v>-0.18204485561370576</v>
      </c>
      <c r="BP105" s="9" t="s">
        <v>0</v>
      </c>
      <c r="BQ105" s="13">
        <v>-2.7143773731620024E-2</v>
      </c>
      <c r="BR105" s="9" t="s">
        <v>0</v>
      </c>
      <c r="BS105" s="13">
        <v>1.2764100753996477E-2</v>
      </c>
      <c r="BT105" s="9" t="s">
        <v>0</v>
      </c>
      <c r="BU105" s="13">
        <v>2.0503144173407373E-2</v>
      </c>
    </row>
    <row r="106" spans="2:73" x14ac:dyDescent="0.3">
      <c r="B106" s="8" t="s">
        <v>62</v>
      </c>
      <c r="C106" s="2"/>
      <c r="D106" s="13">
        <v>4.8643652621298106E-2</v>
      </c>
      <c r="E106" s="13">
        <v>8.0947792920508244E-2</v>
      </c>
      <c r="F106" s="13">
        <v>9.7847911501589557E-2</v>
      </c>
      <c r="G106" s="13">
        <v>0.11381584096013642</v>
      </c>
      <c r="H106" s="13">
        <v>0.13670277822244414</v>
      </c>
      <c r="I106" s="13">
        <v>2.6806147475931574E-2</v>
      </c>
      <c r="J106" s="13">
        <v>-8.7991231674590109E-3</v>
      </c>
      <c r="K106" s="13">
        <v>1.7242380549791658E-2</v>
      </c>
      <c r="L106" s="13">
        <v>4.7783472345353628E-2</v>
      </c>
      <c r="M106" s="13">
        <v>0.10787994333676276</v>
      </c>
      <c r="N106" s="13">
        <v>9.709105310791899E-2</v>
      </c>
      <c r="O106" s="13">
        <v>8.5636711272217836E-2</v>
      </c>
      <c r="P106" s="13">
        <v>0.1296626082929655</v>
      </c>
      <c r="Q106" s="13">
        <v>-4.9247195133049759E-3</v>
      </c>
      <c r="R106" s="14" t="s">
        <v>0</v>
      </c>
      <c r="S106" s="13">
        <v>-6.8628048822883758E-2</v>
      </c>
      <c r="T106" s="14" t="s">
        <v>0</v>
      </c>
      <c r="U106" s="14" t="s">
        <v>0</v>
      </c>
      <c r="V106" s="13">
        <v>-9.8814243716506267E-3</v>
      </c>
      <c r="W106" s="13">
        <v>8.7197889034602571E-3</v>
      </c>
      <c r="X106" s="13">
        <v>3.0633977882127184E-2</v>
      </c>
      <c r="Y106" s="13">
        <v>4.8691052489019837E-2</v>
      </c>
      <c r="Z106" s="13">
        <v>5.7658357755025147E-2</v>
      </c>
      <c r="AA106" s="13">
        <v>6.9991187407405064E-2</v>
      </c>
      <c r="AB106" s="13">
        <v>6.3954258011165832E-2</v>
      </c>
      <c r="AC106" s="13">
        <v>6.852702471988259E-2</v>
      </c>
      <c r="AD106" s="13">
        <v>5.0851229719360624E-2</v>
      </c>
      <c r="AE106" s="13">
        <v>4.4736759024862849E-2</v>
      </c>
      <c r="AF106" s="13">
        <v>4.6273949699948913E-2</v>
      </c>
      <c r="AG106" s="13">
        <v>4.0671235079195789E-2</v>
      </c>
      <c r="AH106" s="13">
        <v>6.4306612967271359E-2</v>
      </c>
      <c r="AI106" s="13">
        <v>7.2885992729716964E-2</v>
      </c>
      <c r="AJ106" s="13">
        <v>7.0185930674311114E-2</v>
      </c>
      <c r="AK106" s="13">
        <v>7.4204761564870214E-2</v>
      </c>
      <c r="AL106" s="13">
        <v>7.411118236230041E-2</v>
      </c>
      <c r="AM106" s="13">
        <v>7.1035463904148388E-2</v>
      </c>
      <c r="AN106" s="13">
        <v>7.6330823368596201E-2</v>
      </c>
      <c r="AO106" s="13">
        <v>7.5069571920445277E-2</v>
      </c>
      <c r="AP106" s="13">
        <v>8.4433763558681596E-2</v>
      </c>
      <c r="AQ106" s="13">
        <v>8.0952451039764783E-2</v>
      </c>
      <c r="AR106" s="13">
        <v>7.9595581529585013E-2</v>
      </c>
      <c r="AS106" s="13">
        <v>6.1830521040239672E-2</v>
      </c>
      <c r="AT106" s="13">
        <v>5.0984232433670451E-2</v>
      </c>
      <c r="AU106" s="13">
        <v>4.6133952752342777E-2</v>
      </c>
      <c r="AV106" s="13">
        <v>3.9886975035616778E-2</v>
      </c>
      <c r="AW106" s="13">
        <v>4.353860054854497E-2</v>
      </c>
      <c r="AX106" s="13">
        <v>4.0269588927773325E-2</v>
      </c>
      <c r="AY106" s="13">
        <v>4.3185120831007007E-2</v>
      </c>
      <c r="AZ106" s="13">
        <v>4.2652000516426147E-2</v>
      </c>
      <c r="BA106" s="13">
        <v>6.2498253764877942E-2</v>
      </c>
      <c r="BB106" s="13">
        <v>6.3948013626162536E-2</v>
      </c>
      <c r="BC106" s="13">
        <v>5.761490759679555E-2</v>
      </c>
      <c r="BD106" s="13">
        <v>5.5681811986198371E-2</v>
      </c>
      <c r="BE106" s="13">
        <v>2.9103701073594168E-2</v>
      </c>
      <c r="BF106" s="13">
        <v>0.10750121971263527</v>
      </c>
      <c r="BG106" s="13">
        <v>0.14932796654094793</v>
      </c>
      <c r="BH106" s="13">
        <v>0.11216873688492091</v>
      </c>
      <c r="BI106" s="13">
        <v>8.160813716223192E-2</v>
      </c>
      <c r="BJ106" s="13">
        <v>-4.2799499696499765E-4</v>
      </c>
      <c r="BK106" s="13">
        <v>-7.2062880383440442E-2</v>
      </c>
      <c r="BL106" s="13">
        <v>-6.3797401541337284E-2</v>
      </c>
      <c r="BM106" s="13">
        <v>-1.8053331368015457E-2</v>
      </c>
      <c r="BN106" s="13">
        <v>-1.2017192613521521E-3</v>
      </c>
      <c r="BO106" s="13">
        <v>6.382341907626099E-2</v>
      </c>
      <c r="BP106" s="13">
        <v>0.10426475595978224</v>
      </c>
      <c r="BQ106" s="13">
        <v>9.3249395952554659E-2</v>
      </c>
      <c r="BR106" s="13">
        <v>7.0405237002165277E-2</v>
      </c>
      <c r="BS106" s="13">
        <v>3.5568647227150585E-2</v>
      </c>
      <c r="BT106" s="13">
        <v>1.4460047403724419E-2</v>
      </c>
      <c r="BU106" s="13">
        <v>3.7581360188649882E-3</v>
      </c>
    </row>
    <row r="107" spans="2:73" x14ac:dyDescent="0.3">
      <c r="B107" s="8"/>
      <c r="C107" s="2"/>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2"/>
      <c r="AV107" s="2"/>
      <c r="AW107" s="2"/>
      <c r="AX107" s="2"/>
      <c r="AY107" s="2"/>
      <c r="AZ107" s="2"/>
      <c r="BA107" s="2"/>
      <c r="BB107" s="2"/>
      <c r="BC107" s="2"/>
      <c r="BD107" s="2"/>
      <c r="BE107" s="2"/>
      <c r="BF107" s="2"/>
      <c r="BG107" s="2"/>
      <c r="BH107" s="2"/>
      <c r="BI107" s="2"/>
      <c r="BJ107" s="2"/>
      <c r="BK107" s="2"/>
      <c r="BL107" s="2"/>
      <c r="BM107" s="2"/>
      <c r="BN107" s="2"/>
      <c r="BO107" s="2"/>
      <c r="BP107" s="2"/>
      <c r="BQ107" s="2"/>
      <c r="BR107" s="2"/>
      <c r="BS107" s="2"/>
      <c r="BT107" s="2"/>
      <c r="BU107" s="2"/>
    </row>
    <row r="108" spans="2:73" x14ac:dyDescent="0.3">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12"/>
      <c r="AB108" s="2"/>
      <c r="AC108" s="2"/>
      <c r="AD108" s="2"/>
      <c r="AE108" s="2"/>
      <c r="AF108" s="2"/>
      <c r="AG108" s="2"/>
      <c r="AH108" s="2"/>
      <c r="AI108" s="2"/>
      <c r="AJ108" s="2"/>
      <c r="AK108" s="2"/>
      <c r="AL108" s="2"/>
      <c r="AM108" s="2"/>
      <c r="AN108" s="2"/>
      <c r="AO108" s="12" t="s">
        <v>67</v>
      </c>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row>
    <row r="109" spans="2:73" x14ac:dyDescent="0.3">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18"/>
      <c r="AB109" s="2"/>
      <c r="AC109" s="2"/>
      <c r="AD109" s="2"/>
      <c r="AE109" s="2"/>
      <c r="AF109" s="2"/>
      <c r="AG109" s="2"/>
      <c r="AH109" s="2"/>
      <c r="AI109" s="2"/>
      <c r="AJ109" s="2"/>
      <c r="AK109" s="2"/>
      <c r="AL109" s="2"/>
      <c r="AM109" s="2"/>
      <c r="AN109" s="2"/>
      <c r="AO109" s="18" t="s">
        <v>68</v>
      </c>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row>
    <row r="110" spans="2:73" x14ac:dyDescent="0.3">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c r="AS110" s="2"/>
      <c r="AT110" s="2"/>
      <c r="AU110" s="2"/>
      <c r="AV110" s="2"/>
      <c r="AW110" s="2"/>
      <c r="AX110" s="2"/>
      <c r="AY110" s="2"/>
      <c r="AZ110" s="2"/>
      <c r="BA110" s="2"/>
      <c r="BB110" s="2"/>
      <c r="BC110" s="2"/>
      <c r="BD110" s="2"/>
      <c r="BE110" s="2"/>
      <c r="BF110" s="2"/>
      <c r="BG110" s="2"/>
      <c r="BH110" s="2"/>
      <c r="BI110" s="2"/>
      <c r="BJ110" s="2"/>
      <c r="BK110" s="2"/>
      <c r="BL110" s="2"/>
      <c r="BM110" s="2"/>
      <c r="BN110" s="2"/>
      <c r="BO110" s="2"/>
      <c r="BP110" s="2"/>
      <c r="BQ110" s="2"/>
      <c r="BR110" s="2"/>
      <c r="BS110" s="2"/>
      <c r="BT110" s="2"/>
      <c r="BU110" s="2"/>
    </row>
    <row r="111" spans="2:73" x14ac:dyDescent="0.3">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c r="AS111" s="2"/>
      <c r="AT111" s="2"/>
      <c r="AU111" s="2"/>
      <c r="AV111" s="2"/>
      <c r="AW111" s="2"/>
      <c r="AX111" s="2"/>
      <c r="AY111" s="2"/>
      <c r="AZ111" s="2"/>
      <c r="BA111" s="2"/>
      <c r="BB111" s="2"/>
      <c r="BC111" s="2"/>
      <c r="BD111" s="2"/>
      <c r="BE111" s="2"/>
      <c r="BF111" s="2"/>
      <c r="BG111" s="2"/>
      <c r="BH111" s="2"/>
      <c r="BI111" s="2"/>
      <c r="BJ111" s="2"/>
      <c r="BK111" s="2"/>
      <c r="BL111" s="2"/>
      <c r="BM111" s="2"/>
      <c r="BN111" s="2"/>
      <c r="BO111" s="2"/>
      <c r="BP111" s="2"/>
      <c r="BQ111" s="2"/>
      <c r="BR111" s="2"/>
      <c r="BS111" s="2"/>
      <c r="BT111" s="2"/>
      <c r="BU111" s="2"/>
    </row>
    <row r="112" spans="2:73" x14ac:dyDescent="0.3">
      <c r="B112" s="4" t="s">
        <v>66</v>
      </c>
      <c r="C112" s="6"/>
      <c r="D112" s="6">
        <v>1996</v>
      </c>
      <c r="E112" s="6">
        <v>1997</v>
      </c>
      <c r="F112" s="6">
        <v>1998</v>
      </c>
      <c r="G112" s="6">
        <v>1999</v>
      </c>
      <c r="H112" s="6">
        <v>2000</v>
      </c>
      <c r="I112" s="6">
        <v>2001</v>
      </c>
      <c r="J112" s="6">
        <v>2002</v>
      </c>
      <c r="K112" s="6">
        <v>2003</v>
      </c>
      <c r="L112" s="6">
        <v>2004</v>
      </c>
      <c r="M112" s="6">
        <v>2005</v>
      </c>
      <c r="N112" s="6">
        <v>2006</v>
      </c>
      <c r="O112" s="6">
        <v>2007</v>
      </c>
      <c r="P112" s="6">
        <v>2008</v>
      </c>
      <c r="Q112" s="6">
        <v>2009</v>
      </c>
      <c r="R112" s="6" t="s">
        <v>1</v>
      </c>
      <c r="S112" s="6" t="s">
        <v>2</v>
      </c>
      <c r="T112" s="6" t="s">
        <v>3</v>
      </c>
      <c r="U112" s="6" t="s">
        <v>4</v>
      </c>
      <c r="V112" s="6" t="s">
        <v>5</v>
      </c>
      <c r="W112" s="6" t="s">
        <v>6</v>
      </c>
      <c r="X112" s="6" t="s">
        <v>7</v>
      </c>
      <c r="Y112" s="6" t="s">
        <v>8</v>
      </c>
      <c r="Z112" s="6" t="s">
        <v>9</v>
      </c>
      <c r="AA112" s="6" t="s">
        <v>10</v>
      </c>
      <c r="AB112" s="6" t="s">
        <v>11</v>
      </c>
      <c r="AC112" s="6" t="s">
        <v>12</v>
      </c>
      <c r="AD112" s="6" t="s">
        <v>13</v>
      </c>
      <c r="AE112" s="6" t="s">
        <v>14</v>
      </c>
      <c r="AF112" s="6" t="s">
        <v>15</v>
      </c>
      <c r="AG112" s="6" t="s">
        <v>16</v>
      </c>
      <c r="AH112" s="6" t="s">
        <v>17</v>
      </c>
      <c r="AI112" s="6" t="s">
        <v>18</v>
      </c>
      <c r="AJ112" s="6" t="s">
        <v>19</v>
      </c>
      <c r="AK112" s="6" t="s">
        <v>20</v>
      </c>
      <c r="AL112" s="6" t="s">
        <v>21</v>
      </c>
      <c r="AM112" s="6" t="s">
        <v>22</v>
      </c>
      <c r="AN112" s="6" t="s">
        <v>23</v>
      </c>
      <c r="AO112" s="6" t="s">
        <v>24</v>
      </c>
      <c r="AP112" s="6" t="s">
        <v>25</v>
      </c>
      <c r="AQ112" s="6" t="s">
        <v>26</v>
      </c>
      <c r="AR112" s="6" t="s">
        <v>27</v>
      </c>
      <c r="AS112" s="6" t="s">
        <v>28</v>
      </c>
      <c r="AT112" s="6" t="s">
        <v>29</v>
      </c>
      <c r="AU112" s="6" t="s">
        <v>30</v>
      </c>
      <c r="AV112" s="6" t="s">
        <v>31</v>
      </c>
      <c r="AW112" s="6" t="s">
        <v>32</v>
      </c>
      <c r="AX112" s="6" t="s">
        <v>33</v>
      </c>
      <c r="AY112" s="6" t="s">
        <v>34</v>
      </c>
      <c r="AZ112" s="6" t="s">
        <v>35</v>
      </c>
      <c r="BA112" s="6" t="s">
        <v>36</v>
      </c>
      <c r="BB112" s="6" t="s">
        <v>37</v>
      </c>
      <c r="BC112" s="6" t="s">
        <v>38</v>
      </c>
      <c r="BD112" s="6" t="s">
        <v>39</v>
      </c>
      <c r="BE112" s="6" t="s">
        <v>40</v>
      </c>
      <c r="BF112" s="6" t="s">
        <v>41</v>
      </c>
      <c r="BG112" s="6" t="s">
        <v>42</v>
      </c>
      <c r="BH112" s="6" t="s">
        <v>73</v>
      </c>
      <c r="BI112" s="6" t="s">
        <v>74</v>
      </c>
      <c r="BJ112" s="6" t="s">
        <v>75</v>
      </c>
      <c r="BK112" s="6" t="s">
        <v>76</v>
      </c>
      <c r="BL112" s="6" t="s">
        <v>78</v>
      </c>
      <c r="BM112" s="6" t="s">
        <v>79</v>
      </c>
      <c r="BN112" s="6" t="s">
        <v>80</v>
      </c>
      <c r="BO112" s="6" t="s">
        <v>81</v>
      </c>
      <c r="BP112" s="6" t="s">
        <v>82</v>
      </c>
      <c r="BQ112" s="6" t="s">
        <v>83</v>
      </c>
      <c r="BR112" s="6" t="s">
        <v>84</v>
      </c>
      <c r="BS112" s="6" t="s">
        <v>85</v>
      </c>
      <c r="BT112" s="6" t="s">
        <v>86</v>
      </c>
      <c r="BU112" s="6" t="s">
        <v>87</v>
      </c>
    </row>
    <row r="113" spans="2:73" x14ac:dyDescent="0.3">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c r="AV113" s="2"/>
      <c r="AW113" s="2"/>
      <c r="AX113" s="2"/>
      <c r="AY113" s="2"/>
      <c r="AZ113" s="2"/>
      <c r="BA113" s="2"/>
      <c r="BB113" s="2"/>
      <c r="BC113" s="2"/>
      <c r="BD113" s="2"/>
      <c r="BE113" s="2"/>
      <c r="BF113" s="2"/>
      <c r="BG113" s="2"/>
      <c r="BH113" s="2"/>
      <c r="BI113" s="2"/>
      <c r="BJ113" s="2"/>
      <c r="BK113" s="2"/>
      <c r="BL113" s="2"/>
      <c r="BM113" s="2"/>
      <c r="BN113" s="2"/>
      <c r="BO113" s="2"/>
      <c r="BP113" s="2"/>
      <c r="BQ113" s="2"/>
      <c r="BR113" s="2"/>
      <c r="BS113" s="2"/>
      <c r="BT113" s="2"/>
      <c r="BU113" s="2"/>
    </row>
    <row r="114" spans="2:73" x14ac:dyDescent="0.3">
      <c r="B114" s="8" t="s">
        <v>44</v>
      </c>
      <c r="C114" s="2"/>
      <c r="D114" s="3">
        <v>5701.5140000000101</v>
      </c>
      <c r="E114" s="3">
        <v>4506.8329999999987</v>
      </c>
      <c r="F114" s="3">
        <v>3541.7519999999931</v>
      </c>
      <c r="G114" s="3">
        <v>2982.0479999999952</v>
      </c>
      <c r="H114" s="3">
        <v>8089.4530000000086</v>
      </c>
      <c r="I114" s="3">
        <v>6681.0650000000023</v>
      </c>
      <c r="J114" s="3">
        <v>4474.8919999999925</v>
      </c>
      <c r="K114" s="3">
        <v>-1506.372000000003</v>
      </c>
      <c r="L114" s="3">
        <v>46.686000000001513</v>
      </c>
      <c r="M114" s="3">
        <v>3858.9600000000064</v>
      </c>
      <c r="N114" s="3">
        <v>8682.849000000002</v>
      </c>
      <c r="O114" s="3">
        <v>14225.494000000006</v>
      </c>
      <c r="P114" s="3">
        <v>10510.857999999978</v>
      </c>
      <c r="Q114" s="3">
        <v>-7222.5799999999872</v>
      </c>
      <c r="R114" s="14" t="s">
        <v>0</v>
      </c>
      <c r="S114" s="3">
        <v>2682.0279999999912</v>
      </c>
      <c r="T114" s="14" t="s">
        <v>0</v>
      </c>
      <c r="U114" s="14" t="s">
        <v>0</v>
      </c>
      <c r="V114" s="3">
        <v>-19162.331999999995</v>
      </c>
      <c r="W114" s="3">
        <v>-17038.21699999999</v>
      </c>
      <c r="X114" s="3">
        <v>-3550.6869999999908</v>
      </c>
      <c r="Y114" s="3">
        <v>-2624.6330000000016</v>
      </c>
      <c r="Z114" s="3">
        <v>774.89499999998952</v>
      </c>
      <c r="AA114" s="3">
        <v>29.070999999996275</v>
      </c>
      <c r="AB114" s="3">
        <v>1080.560999999987</v>
      </c>
      <c r="AC114" s="3">
        <v>-80.135000000009313</v>
      </c>
      <c r="AD114" s="3">
        <v>2860.2090000000026</v>
      </c>
      <c r="AE114" s="3">
        <v>3931.0339999999997</v>
      </c>
      <c r="AF114" s="3">
        <v>3364.823000000004</v>
      </c>
      <c r="AG114" s="3">
        <v>4969.1610000000073</v>
      </c>
      <c r="AH114" s="3">
        <v>3851.1659999999974</v>
      </c>
      <c r="AI114" s="3">
        <v>5523.1820000000007</v>
      </c>
      <c r="AJ114" s="3">
        <v>6901.3010000000068</v>
      </c>
      <c r="AK114" s="3">
        <v>5550.0129999999917</v>
      </c>
      <c r="AL114" s="3">
        <v>5701.5350000000035</v>
      </c>
      <c r="AM114" s="3">
        <v>6181.0249999999942</v>
      </c>
      <c r="AN114" s="3">
        <v>6091.0709999999817</v>
      </c>
      <c r="AO114" s="3">
        <v>8663.4180000000051</v>
      </c>
      <c r="AP114" s="3">
        <v>9458.9370000000054</v>
      </c>
      <c r="AQ114" s="3">
        <v>9288.5910000000149</v>
      </c>
      <c r="AR114" s="3">
        <v>11080.870000000024</v>
      </c>
      <c r="AS114" s="3">
        <v>9548.3919999999925</v>
      </c>
      <c r="AT114" s="9" t="s">
        <v>0</v>
      </c>
      <c r="AU114" s="3">
        <v>7446.301999999996</v>
      </c>
      <c r="AV114" s="9" t="s">
        <v>0</v>
      </c>
      <c r="AW114" s="3">
        <v>7668.0409999999974</v>
      </c>
      <c r="AX114" s="9" t="s">
        <v>0</v>
      </c>
      <c r="AY114" s="3">
        <v>9636.127999999997</v>
      </c>
      <c r="AZ114" s="9" t="s">
        <v>0</v>
      </c>
      <c r="BA114" s="3">
        <v>7220.0160000000033</v>
      </c>
      <c r="BB114" s="9" t="s">
        <v>0</v>
      </c>
      <c r="BC114" s="3">
        <v>9002.6270000000077</v>
      </c>
      <c r="BD114" s="9" t="s">
        <v>0</v>
      </c>
      <c r="BE114" s="3">
        <v>7507.4250000000175</v>
      </c>
      <c r="BF114" s="9" t="s">
        <v>0</v>
      </c>
      <c r="BG114" s="3">
        <v>71862.34</v>
      </c>
      <c r="BH114" s="9" t="s">
        <v>0</v>
      </c>
      <c r="BI114" s="3">
        <v>57211.183999999979</v>
      </c>
      <c r="BJ114" s="9" t="s">
        <v>0</v>
      </c>
      <c r="BK114" s="3">
        <v>-13846.83600000001</v>
      </c>
      <c r="BL114" s="9" t="s">
        <v>0</v>
      </c>
      <c r="BM114" s="3">
        <v>-49176.248999999982</v>
      </c>
      <c r="BN114" s="9" t="s">
        <v>0</v>
      </c>
      <c r="BO114" s="3">
        <v>-48211.635000000009</v>
      </c>
      <c r="BP114" s="9" t="s">
        <v>0</v>
      </c>
      <c r="BQ114" s="3">
        <v>4469.2219999999797</v>
      </c>
      <c r="BR114" s="9" t="s">
        <v>0</v>
      </c>
      <c r="BS114" s="3">
        <v>5341.829000000027</v>
      </c>
      <c r="BT114" s="9" t="s">
        <v>0</v>
      </c>
      <c r="BU114" s="3">
        <v>8167.1450000000186</v>
      </c>
    </row>
    <row r="115" spans="2:73" x14ac:dyDescent="0.3">
      <c r="B115" s="8" t="s">
        <v>45</v>
      </c>
      <c r="C115" s="2"/>
      <c r="D115" s="3">
        <v>2182.2149999999965</v>
      </c>
      <c r="E115" s="3">
        <v>3085.6940000000031</v>
      </c>
      <c r="F115" s="3">
        <v>2881.398000000001</v>
      </c>
      <c r="G115" s="3">
        <v>2187.5819999999949</v>
      </c>
      <c r="H115" s="3">
        <v>3914.4860000000044</v>
      </c>
      <c r="I115" s="3">
        <v>1962.5740000000005</v>
      </c>
      <c r="J115" s="3">
        <v>2101.6199999999953</v>
      </c>
      <c r="K115" s="3">
        <v>-328.7019999999975</v>
      </c>
      <c r="L115" s="3">
        <v>1808.9629999999961</v>
      </c>
      <c r="M115" s="3">
        <v>1564.0590000000011</v>
      </c>
      <c r="N115" s="3">
        <v>179.15299999999843</v>
      </c>
      <c r="O115" s="3">
        <v>2830.7720000000045</v>
      </c>
      <c r="P115" s="3">
        <v>-257.03199999999924</v>
      </c>
      <c r="Q115" s="3">
        <v>-2214.4579999999987</v>
      </c>
      <c r="R115" s="14" t="s">
        <v>0</v>
      </c>
      <c r="S115" s="3">
        <v>-3899.6200000000026</v>
      </c>
      <c r="T115" s="14" t="s">
        <v>0</v>
      </c>
      <c r="U115" s="14" t="s">
        <v>0</v>
      </c>
      <c r="V115" s="3">
        <v>-4158.3439999999973</v>
      </c>
      <c r="W115" s="3">
        <v>-3752.3009999999995</v>
      </c>
      <c r="X115" s="3">
        <v>-3432.3610000000044</v>
      </c>
      <c r="Y115" s="3">
        <v>-2986.7019999999975</v>
      </c>
      <c r="Z115" s="3">
        <v>-2241.8249999999971</v>
      </c>
      <c r="AA115" s="3">
        <v>-958.7960000000021</v>
      </c>
      <c r="AB115" s="3">
        <v>-766.70499999999447</v>
      </c>
      <c r="AC115" s="3">
        <v>206.82999999999447</v>
      </c>
      <c r="AD115" s="3">
        <v>1018.6429999999964</v>
      </c>
      <c r="AE115" s="3">
        <v>771.28900000000431</v>
      </c>
      <c r="AF115" s="3">
        <v>393.89600000000064</v>
      </c>
      <c r="AG115" s="3">
        <v>-228.97699999999895</v>
      </c>
      <c r="AH115" s="3">
        <v>882.91199999999662</v>
      </c>
      <c r="AI115" s="3">
        <v>1103.7749999999942</v>
      </c>
      <c r="AJ115" s="3">
        <v>1277.2169999999969</v>
      </c>
      <c r="AK115" s="3">
        <v>2757.3340000000026</v>
      </c>
      <c r="AL115" s="3">
        <v>2266.833000000006</v>
      </c>
      <c r="AM115" s="3">
        <v>1983.9340000000011</v>
      </c>
      <c r="AN115" s="3">
        <v>2837.3629999999976</v>
      </c>
      <c r="AO115" s="3">
        <v>3652.7549999999974</v>
      </c>
      <c r="AP115" s="3">
        <v>3690.273000000001</v>
      </c>
      <c r="AQ115" s="3">
        <v>3427.6630000000005</v>
      </c>
      <c r="AR115" s="3">
        <v>3373.2020000000048</v>
      </c>
      <c r="AS115" s="3">
        <v>894.31500000000233</v>
      </c>
      <c r="AT115" s="9" t="s">
        <v>0</v>
      </c>
      <c r="AU115" s="3">
        <v>855.78500000000349</v>
      </c>
      <c r="AV115" s="9" t="s">
        <v>0</v>
      </c>
      <c r="AW115" s="3">
        <v>1287.0559999999969</v>
      </c>
      <c r="AX115" s="9" t="s">
        <v>0</v>
      </c>
      <c r="AY115" s="3">
        <v>2573.987000000001</v>
      </c>
      <c r="AZ115" s="9" t="s">
        <v>0</v>
      </c>
      <c r="BA115" s="3">
        <v>2847.4310000000041</v>
      </c>
      <c r="BB115" s="9" t="s">
        <v>0</v>
      </c>
      <c r="BC115" s="3">
        <v>3219.7059999999983</v>
      </c>
      <c r="BD115" s="9" t="s">
        <v>0</v>
      </c>
      <c r="BE115" s="3">
        <v>3277.3609999999971</v>
      </c>
      <c r="BF115" s="9" t="s">
        <v>0</v>
      </c>
      <c r="BG115" s="3">
        <v>69025.673999999999</v>
      </c>
      <c r="BH115" s="9" t="s">
        <v>0</v>
      </c>
      <c r="BI115" s="3">
        <v>54441.09</v>
      </c>
      <c r="BJ115" s="9" t="s">
        <v>0</v>
      </c>
      <c r="BK115" s="3">
        <v>-21412.820000000007</v>
      </c>
      <c r="BL115" s="9" t="s">
        <v>0</v>
      </c>
      <c r="BM115" s="3">
        <v>-43151.554999999993</v>
      </c>
      <c r="BN115" s="9" t="s">
        <v>0</v>
      </c>
      <c r="BO115" s="3">
        <v>-42890.93499999999</v>
      </c>
      <c r="BP115" s="9" t="s">
        <v>0</v>
      </c>
      <c r="BQ115" s="3">
        <v>-8094.3670000000056</v>
      </c>
      <c r="BR115" s="9" t="s">
        <v>0</v>
      </c>
      <c r="BS115" s="3">
        <v>6096.890999999996</v>
      </c>
      <c r="BT115" s="9" t="s">
        <v>0</v>
      </c>
      <c r="BU115" s="3">
        <v>7688.4660000000076</v>
      </c>
    </row>
    <row r="116" spans="2:73" x14ac:dyDescent="0.3">
      <c r="B116" s="15" t="s">
        <v>46</v>
      </c>
      <c r="C116" s="2"/>
      <c r="D116" s="10">
        <v>4084.4790000000066</v>
      </c>
      <c r="E116" s="10">
        <v>6438.570000000007</v>
      </c>
      <c r="F116" s="10">
        <v>5253.4899999999907</v>
      </c>
      <c r="G116" s="10">
        <v>8658.1209999999992</v>
      </c>
      <c r="H116" s="10">
        <v>10840.680000000008</v>
      </c>
      <c r="I116" s="10">
        <v>5155.8410000000003</v>
      </c>
      <c r="J116" s="10">
        <v>2950.3959999999934</v>
      </c>
      <c r="K116" s="10">
        <v>-837.14100000000326</v>
      </c>
      <c r="L116" s="10">
        <v>6327.5790000000125</v>
      </c>
      <c r="M116" s="10">
        <v>4672.3899999999994</v>
      </c>
      <c r="N116" s="10">
        <v>1105.4309999999969</v>
      </c>
      <c r="O116" s="10">
        <v>13316.795999999988</v>
      </c>
      <c r="P116" s="10">
        <v>-548.30499999999302</v>
      </c>
      <c r="Q116" s="10">
        <v>-3765.0180000000109</v>
      </c>
      <c r="R116" s="14" t="s">
        <v>0</v>
      </c>
      <c r="S116" s="10">
        <v>-12040.551999999981</v>
      </c>
      <c r="T116" s="14" t="s">
        <v>0</v>
      </c>
      <c r="U116" s="14" t="s">
        <v>0</v>
      </c>
      <c r="V116" s="10">
        <v>-8911.5069999999978</v>
      </c>
      <c r="W116" s="10">
        <v>-5557.5510000000068</v>
      </c>
      <c r="X116" s="10">
        <v>-6546.3499999999913</v>
      </c>
      <c r="Y116" s="10">
        <v>-3430.1440000000002</v>
      </c>
      <c r="Z116" s="10">
        <v>-3203.1089999999967</v>
      </c>
      <c r="AA116" s="10">
        <v>-2025.0409999999974</v>
      </c>
      <c r="AB116" s="10">
        <v>-1000.0940000000119</v>
      </c>
      <c r="AC116" s="10">
        <v>1487.301999999996</v>
      </c>
      <c r="AD116" s="10">
        <v>2329.2430000000022</v>
      </c>
      <c r="AE116" s="10">
        <v>2723.2810000000027</v>
      </c>
      <c r="AF116" s="10">
        <v>1124.9180000000051</v>
      </c>
      <c r="AG116" s="10">
        <v>-2018.3229999999894</v>
      </c>
      <c r="AH116" s="10">
        <v>1766.1820000000007</v>
      </c>
      <c r="AI116" s="10">
        <v>3251.1149999999907</v>
      </c>
      <c r="AJ116" s="10">
        <v>6305.6359999999986</v>
      </c>
      <c r="AK116" s="10">
        <v>8131.4199999999983</v>
      </c>
      <c r="AL116" s="10">
        <v>6585.0659999999916</v>
      </c>
      <c r="AM116" s="10">
        <v>5638.0720000000001</v>
      </c>
      <c r="AN116" s="10">
        <v>5197.8840000000055</v>
      </c>
      <c r="AO116" s="10">
        <v>3759.5570000000007</v>
      </c>
      <c r="AP116" s="10">
        <v>3704.4820000000036</v>
      </c>
      <c r="AQ116" s="10">
        <v>3458.846000000005</v>
      </c>
      <c r="AR116" s="10">
        <v>1104.1059999999998</v>
      </c>
      <c r="AS116" s="10">
        <v>1227.1639999999898</v>
      </c>
      <c r="AT116" s="9" t="s">
        <v>0</v>
      </c>
      <c r="AU116" s="10">
        <v>635.67699999999604</v>
      </c>
      <c r="AV116" s="9" t="s">
        <v>0</v>
      </c>
      <c r="AW116" s="10">
        <v>2315.0860000000102</v>
      </c>
      <c r="AX116" s="9" t="s">
        <v>0</v>
      </c>
      <c r="AY116" s="10">
        <v>3773.4670000000042</v>
      </c>
      <c r="AZ116" s="9" t="s">
        <v>0</v>
      </c>
      <c r="BA116" s="10">
        <v>4331.5589999999938</v>
      </c>
      <c r="BB116" s="9" t="s">
        <v>0</v>
      </c>
      <c r="BC116" s="10">
        <v>3065.439000000013</v>
      </c>
      <c r="BD116" s="9" t="s">
        <v>0</v>
      </c>
      <c r="BE116" s="10">
        <v>2408.7099999999919</v>
      </c>
      <c r="BF116" s="9" t="s">
        <v>0</v>
      </c>
      <c r="BG116" s="10">
        <v>116414.33399999997</v>
      </c>
      <c r="BH116" s="9" t="s">
        <v>0</v>
      </c>
      <c r="BI116" s="10">
        <v>84003.983999999997</v>
      </c>
      <c r="BJ116" s="9" t="s">
        <v>0</v>
      </c>
      <c r="BK116" s="10">
        <v>-46521.130999999994</v>
      </c>
      <c r="BL116" s="9" t="s">
        <v>0</v>
      </c>
      <c r="BM116" s="10">
        <v>-66958.992999999988</v>
      </c>
      <c r="BN116" s="9" t="s">
        <v>0</v>
      </c>
      <c r="BO116" s="10">
        <v>-65190.112999999983</v>
      </c>
      <c r="BP116" s="9" t="s">
        <v>0</v>
      </c>
      <c r="BQ116" s="10">
        <v>-16314.624000000011</v>
      </c>
      <c r="BR116" s="9" t="s">
        <v>0</v>
      </c>
      <c r="BS116" s="10">
        <v>-1376.9670000000042</v>
      </c>
      <c r="BT116" s="9" t="s">
        <v>0</v>
      </c>
      <c r="BU116" s="10">
        <v>1961.207000000024</v>
      </c>
    </row>
    <row r="117" spans="2:73" x14ac:dyDescent="0.3">
      <c r="B117" s="8" t="s">
        <v>69</v>
      </c>
      <c r="C117" s="2"/>
      <c r="D117" s="3">
        <v>11968.207999999984</v>
      </c>
      <c r="E117" s="3">
        <v>14031.097000000009</v>
      </c>
      <c r="F117" s="3">
        <v>11676.640000000014</v>
      </c>
      <c r="G117" s="3">
        <v>13827.750999999989</v>
      </c>
      <c r="H117" s="3">
        <v>22844.619000000006</v>
      </c>
      <c r="I117" s="3">
        <v>13799.479999999981</v>
      </c>
      <c r="J117" s="3">
        <v>9503.0279999999912</v>
      </c>
      <c r="K117" s="3">
        <v>-2648.3349999999627</v>
      </c>
      <c r="L117" s="3">
        <v>8183.2280000000028</v>
      </c>
      <c r="M117" s="3">
        <v>10095.408999999985</v>
      </c>
      <c r="N117" s="3">
        <v>9967.4330000000191</v>
      </c>
      <c r="O117" s="3">
        <v>30373.061999999976</v>
      </c>
      <c r="P117" s="3">
        <v>9705.5210000000079</v>
      </c>
      <c r="Q117" s="3">
        <v>-13202.055999999982</v>
      </c>
      <c r="R117" s="14" t="s">
        <v>0</v>
      </c>
      <c r="S117" s="3">
        <v>-13258.144000000029</v>
      </c>
      <c r="T117" s="14" t="s">
        <v>0</v>
      </c>
      <c r="U117" s="14" t="s">
        <v>0</v>
      </c>
      <c r="V117" s="3">
        <v>-32232.183000000019</v>
      </c>
      <c r="W117" s="3">
        <v>-26348.069000000018</v>
      </c>
      <c r="X117" s="3">
        <v>-13529.398000000045</v>
      </c>
      <c r="Y117" s="3">
        <v>-9041.4789999999921</v>
      </c>
      <c r="Z117" s="3">
        <v>-4670.0389999999898</v>
      </c>
      <c r="AA117" s="3">
        <v>-2954.7660000000033</v>
      </c>
      <c r="AB117" s="3">
        <v>-686.2379999999539</v>
      </c>
      <c r="AC117" s="3">
        <v>1613.9969999999739</v>
      </c>
      <c r="AD117" s="3">
        <v>6208.0950000000303</v>
      </c>
      <c r="AE117" s="3">
        <v>7425.6040000000503</v>
      </c>
      <c r="AF117" s="3">
        <v>4883.6369999999879</v>
      </c>
      <c r="AG117" s="3">
        <v>2721.8610000000335</v>
      </c>
      <c r="AH117" s="3">
        <v>6500.2600000000093</v>
      </c>
      <c r="AI117" s="3">
        <v>9878.0719999999856</v>
      </c>
      <c r="AJ117" s="3">
        <v>14484.15399999998</v>
      </c>
      <c r="AK117" s="3">
        <v>16438.766999999993</v>
      </c>
      <c r="AL117" s="3">
        <v>14553.43399999995</v>
      </c>
      <c r="AM117" s="3">
        <v>13803.030999999959</v>
      </c>
      <c r="AN117" s="3">
        <v>14126.318000000028</v>
      </c>
      <c r="AO117" s="3">
        <v>16075.729999999981</v>
      </c>
      <c r="AP117" s="3">
        <v>16853.692000000039</v>
      </c>
      <c r="AQ117" s="3">
        <v>16175.100000000035</v>
      </c>
      <c r="AR117" s="3">
        <v>15558.177999999956</v>
      </c>
      <c r="AS117" s="3">
        <v>11669.871000000043</v>
      </c>
      <c r="AT117" s="9" t="s">
        <v>0</v>
      </c>
      <c r="AU117" s="3">
        <v>8937.7639999999665</v>
      </c>
      <c r="AV117" s="9" t="s">
        <v>0</v>
      </c>
      <c r="AW117" s="3">
        <v>11270.182999999961</v>
      </c>
      <c r="AX117" s="9" t="s">
        <v>0</v>
      </c>
      <c r="AY117" s="3">
        <v>15983.582000000053</v>
      </c>
      <c r="AZ117" s="9" t="s">
        <v>0</v>
      </c>
      <c r="BA117" s="3">
        <v>14399.005999999994</v>
      </c>
      <c r="BB117" s="9" t="s">
        <v>0</v>
      </c>
      <c r="BC117" s="3">
        <v>15287.771999999997</v>
      </c>
      <c r="BD117" s="9" t="s">
        <v>0</v>
      </c>
      <c r="BE117" s="3">
        <v>13193.496000000043</v>
      </c>
      <c r="BF117" s="9" t="s">
        <v>0</v>
      </c>
      <c r="BG117" s="3">
        <v>257302.348</v>
      </c>
      <c r="BH117" s="9" t="s">
        <v>0</v>
      </c>
      <c r="BI117" s="3">
        <v>195656.25799999997</v>
      </c>
      <c r="BJ117" s="9" t="s">
        <v>0</v>
      </c>
      <c r="BK117" s="3">
        <v>-81780.787000000011</v>
      </c>
      <c r="BL117" s="9" t="s">
        <v>0</v>
      </c>
      <c r="BM117" s="3">
        <v>-159286.79700000002</v>
      </c>
      <c r="BN117" s="9" t="s">
        <v>0</v>
      </c>
      <c r="BO117" s="3">
        <v>-156292.68300000002</v>
      </c>
      <c r="BP117" s="9" t="s">
        <v>0</v>
      </c>
      <c r="BQ117" s="3">
        <v>-19939.768999999971</v>
      </c>
      <c r="BR117" s="9" t="s">
        <v>0</v>
      </c>
      <c r="BS117" s="3">
        <v>10061.753000000026</v>
      </c>
      <c r="BT117" s="9" t="s">
        <v>0</v>
      </c>
      <c r="BU117" s="3">
        <v>17816.81799999997</v>
      </c>
    </row>
    <row r="118" spans="2:73" x14ac:dyDescent="0.3">
      <c r="B118" s="8"/>
      <c r="C118" s="2"/>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row>
    <row r="119" spans="2:73" x14ac:dyDescent="0.3">
      <c r="B119" s="8" t="s">
        <v>47</v>
      </c>
      <c r="C119" s="2"/>
      <c r="D119" s="3">
        <v>29659.322000000044</v>
      </c>
      <c r="E119" s="3">
        <v>57083.368000000017</v>
      </c>
      <c r="F119" s="3">
        <v>78290.04700000002</v>
      </c>
      <c r="G119" s="3">
        <v>87158.648999999976</v>
      </c>
      <c r="H119" s="3">
        <v>109928.33499999996</v>
      </c>
      <c r="I119" s="3">
        <v>-901.52599999995437</v>
      </c>
      <c r="J119" s="3">
        <v>-72760.862000000081</v>
      </c>
      <c r="K119" s="3">
        <v>-27876.206999999937</v>
      </c>
      <c r="L119" s="3">
        <v>2774.4490000000224</v>
      </c>
      <c r="M119" s="3">
        <v>103954.65099999995</v>
      </c>
      <c r="N119" s="3">
        <v>84195.15399999998</v>
      </c>
      <c r="O119" s="3">
        <v>97917.405999999959</v>
      </c>
      <c r="P119" s="3">
        <v>170743.76500000013</v>
      </c>
      <c r="Q119" s="3">
        <v>-83865.090000000084</v>
      </c>
      <c r="R119" s="14" t="s">
        <v>0</v>
      </c>
      <c r="S119" s="3">
        <v>-159624.61600000004</v>
      </c>
      <c r="T119" s="14" t="s">
        <v>0</v>
      </c>
      <c r="U119" s="14" t="s">
        <v>0</v>
      </c>
      <c r="V119" s="3">
        <v>4258.9370000000345</v>
      </c>
      <c r="W119" s="3">
        <v>41118.119000000064</v>
      </c>
      <c r="X119" s="3">
        <v>83286.96800000011</v>
      </c>
      <c r="Y119" s="3">
        <v>115757.05700000003</v>
      </c>
      <c r="Z119" s="3">
        <v>129626.41300000006</v>
      </c>
      <c r="AA119" s="3">
        <v>149241.09400000004</v>
      </c>
      <c r="AB119" s="3">
        <v>134147.94199999981</v>
      </c>
      <c r="AC119" s="3">
        <v>134990.76300000004</v>
      </c>
      <c r="AD119" s="3">
        <v>98058.092999999877</v>
      </c>
      <c r="AE119" s="3">
        <v>76320.425999999978</v>
      </c>
      <c r="AF119" s="3">
        <v>69672.373000000138</v>
      </c>
      <c r="AG119" s="3">
        <v>57220.102999999886</v>
      </c>
      <c r="AH119" s="3">
        <v>103425.26000000001</v>
      </c>
      <c r="AI119" s="3">
        <v>128250.23999999999</v>
      </c>
      <c r="AJ119" s="3">
        <v>125437.277</v>
      </c>
      <c r="AK119" s="3">
        <v>137635.75300000003</v>
      </c>
      <c r="AL119" s="3">
        <v>135044.12199999997</v>
      </c>
      <c r="AM119" s="3">
        <v>128614.37599999993</v>
      </c>
      <c r="AN119" s="3">
        <v>128050.17299999995</v>
      </c>
      <c r="AO119" s="3">
        <v>116777.87100000004</v>
      </c>
      <c r="AP119" s="3">
        <v>136968.33100000001</v>
      </c>
      <c r="AQ119" s="3">
        <v>120535.74500000011</v>
      </c>
      <c r="AR119" s="3">
        <v>121588.31499999994</v>
      </c>
      <c r="AS119" s="3">
        <v>87403.581000000006</v>
      </c>
      <c r="AT119" s="3">
        <v>56447.465000000084</v>
      </c>
      <c r="AU119" s="3">
        <v>49853.363999999827</v>
      </c>
      <c r="AV119" s="3">
        <v>42689.320999999996</v>
      </c>
      <c r="AW119" s="3">
        <v>64281.176999999909</v>
      </c>
      <c r="AX119" s="3">
        <v>68251.891000000061</v>
      </c>
      <c r="AY119" s="3">
        <v>79599.079000000143</v>
      </c>
      <c r="AZ119" s="3">
        <v>84752.917000000132</v>
      </c>
      <c r="BA119" s="3">
        <v>147653.85199999996</v>
      </c>
      <c r="BB119" s="3">
        <v>151308.74299999978</v>
      </c>
      <c r="BC119" s="3">
        <v>137044.25699999998</v>
      </c>
      <c r="BD119" s="3">
        <v>125342.84499999997</v>
      </c>
      <c r="BE119" s="3">
        <v>34453.293000000063</v>
      </c>
      <c r="BF119" s="3">
        <v>308182.02300000028</v>
      </c>
      <c r="BG119" s="3">
        <v>468921.1120000002</v>
      </c>
      <c r="BH119" s="3">
        <v>343348.99900000007</v>
      </c>
      <c r="BI119" s="3">
        <v>250134.52200000011</v>
      </c>
      <c r="BJ119" s="3">
        <v>-33348.275000000373</v>
      </c>
      <c r="BK119" s="3">
        <v>-335515.4580000001</v>
      </c>
      <c r="BL119" s="3">
        <v>-314663.50700000022</v>
      </c>
      <c r="BM119" s="3">
        <v>-153690.84400000004</v>
      </c>
      <c r="BN119" s="3">
        <v>-106909.6649999998</v>
      </c>
      <c r="BO119" s="3">
        <v>121370.30899999989</v>
      </c>
      <c r="BP119" s="3">
        <v>253672.5410000002</v>
      </c>
      <c r="BQ119" s="3">
        <v>215608.03899999987</v>
      </c>
      <c r="BR119" s="3">
        <v>156763.69099999988</v>
      </c>
      <c r="BS119" s="3">
        <v>45722.521999999881</v>
      </c>
      <c r="BT119" s="3">
        <v>-8465.469000000041</v>
      </c>
      <c r="BU119" s="3">
        <v>-30966.01099999994</v>
      </c>
    </row>
    <row r="120" spans="2:73" x14ac:dyDescent="0.3">
      <c r="B120" s="8"/>
      <c r="C120" s="2"/>
      <c r="D120" s="13"/>
      <c r="E120" s="13"/>
      <c r="F120" s="13"/>
      <c r="G120" s="13"/>
      <c r="H120" s="13"/>
      <c r="I120" s="13"/>
      <c r="J120" s="13"/>
      <c r="K120" s="13"/>
      <c r="L120" s="13"/>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c r="AS120" s="13"/>
      <c r="AT120" s="13"/>
      <c r="AU120" s="13"/>
      <c r="AV120" s="13"/>
      <c r="AW120" s="13"/>
      <c r="AX120" s="13"/>
      <c r="AY120" s="13"/>
      <c r="AZ120" s="13"/>
      <c r="BA120" s="13"/>
      <c r="BB120" s="13"/>
      <c r="BC120" s="13"/>
      <c r="BD120" s="13"/>
      <c r="BE120" s="13"/>
      <c r="BF120" s="13"/>
      <c r="BG120" s="13"/>
      <c r="BH120" s="13"/>
      <c r="BI120" s="13"/>
      <c r="BJ120" s="13"/>
      <c r="BK120" s="13"/>
      <c r="BL120" s="13"/>
      <c r="BM120" s="13"/>
      <c r="BN120" s="13"/>
      <c r="BO120" s="13"/>
      <c r="BP120" s="13"/>
      <c r="BQ120" s="13"/>
      <c r="BR120" s="13"/>
      <c r="BS120" s="13"/>
      <c r="BT120" s="13"/>
      <c r="BU120" s="13"/>
    </row>
    <row r="121" spans="2:73" x14ac:dyDescent="0.3">
      <c r="B121" s="8"/>
      <c r="C121" s="2"/>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row>
    <row r="122" spans="2:73" x14ac:dyDescent="0.3">
      <c r="B122" s="8" t="s">
        <v>49</v>
      </c>
      <c r="C122" s="2"/>
      <c r="D122" s="3">
        <v>-500.75300000000425</v>
      </c>
      <c r="E122" s="3">
        <v>-872.82399999999325</v>
      </c>
      <c r="F122" s="3">
        <v>-120.08000000000175</v>
      </c>
      <c r="G122" s="3">
        <v>-537.67399999999907</v>
      </c>
      <c r="H122" s="3">
        <v>176.96399999999994</v>
      </c>
      <c r="I122" s="3">
        <v>195.17699999999604</v>
      </c>
      <c r="J122" s="3">
        <v>-2119.1690000000017</v>
      </c>
      <c r="K122" s="3">
        <v>-1729.7429999999949</v>
      </c>
      <c r="L122" s="3">
        <v>-1895.099000000002</v>
      </c>
      <c r="M122" s="3">
        <v>-474.78299999999945</v>
      </c>
      <c r="N122" s="3">
        <v>-1137.6820000000007</v>
      </c>
      <c r="O122" s="3">
        <v>-302.86200000000099</v>
      </c>
      <c r="P122" s="3">
        <v>68.353000000002794</v>
      </c>
      <c r="Q122" s="3">
        <v>-2049.1419999999998</v>
      </c>
      <c r="R122" s="14" t="s">
        <v>0</v>
      </c>
      <c r="S122" s="3">
        <v>-4314.8900000000031</v>
      </c>
      <c r="T122" s="14" t="s">
        <v>0</v>
      </c>
      <c r="U122" s="14" t="s">
        <v>0</v>
      </c>
      <c r="V122" s="3">
        <v>-3401.6839999999975</v>
      </c>
      <c r="W122" s="3">
        <v>-2365.4239999999991</v>
      </c>
      <c r="X122" s="3">
        <v>-2091.018</v>
      </c>
      <c r="Y122" s="3">
        <v>-2161.3250000000007</v>
      </c>
      <c r="Z122" s="3">
        <v>-1695.3840000000018</v>
      </c>
      <c r="AA122" s="3">
        <v>-1770.3659999999982</v>
      </c>
      <c r="AB122" s="3">
        <v>-1382.7989999999991</v>
      </c>
      <c r="AC122" s="3">
        <v>-1492.4099999999999</v>
      </c>
      <c r="AD122" s="3">
        <v>-1602.0109999999986</v>
      </c>
      <c r="AE122" s="3">
        <v>-1160.8870000000024</v>
      </c>
      <c r="AF122" s="3">
        <v>-1538.3940000000002</v>
      </c>
      <c r="AG122" s="3">
        <v>-1177.2040000000015</v>
      </c>
      <c r="AH122" s="3">
        <v>-974.11000000000058</v>
      </c>
      <c r="AI122" s="3">
        <v>-1022.4729999999981</v>
      </c>
      <c r="AJ122" s="3">
        <v>-659.47400000000016</v>
      </c>
      <c r="AK122" s="3">
        <v>-806.00799999999981</v>
      </c>
      <c r="AL122" s="3">
        <v>-737.76299999999901</v>
      </c>
      <c r="AM122" s="3">
        <v>-772.69100000000071</v>
      </c>
      <c r="AN122" s="3">
        <v>-1075.1440000000002</v>
      </c>
      <c r="AO122" s="3">
        <v>-1065.9979999999996</v>
      </c>
      <c r="AP122" s="3">
        <v>-1119.5550000000003</v>
      </c>
      <c r="AQ122" s="3">
        <v>-844.83799999999974</v>
      </c>
      <c r="AR122" s="3">
        <v>-762.39000000000124</v>
      </c>
      <c r="AS122" s="3">
        <v>-614.00699999999961</v>
      </c>
      <c r="AT122" s="9" t="s">
        <v>0</v>
      </c>
      <c r="AU122" s="3">
        <v>-971.70100000000093</v>
      </c>
      <c r="AV122" s="9" t="s">
        <v>0</v>
      </c>
      <c r="AW122" s="3">
        <v>-738.73999999999978</v>
      </c>
      <c r="AX122" s="9" t="s">
        <v>0</v>
      </c>
      <c r="AY122" s="3">
        <v>-673.51800000000003</v>
      </c>
      <c r="AZ122" s="9" t="s">
        <v>0</v>
      </c>
      <c r="BA122" s="3">
        <v>-1023.0120000000006</v>
      </c>
      <c r="BB122" s="9" t="s">
        <v>0</v>
      </c>
      <c r="BC122" s="3">
        <v>-680.11299999999937</v>
      </c>
      <c r="BD122" s="9" t="s">
        <v>0</v>
      </c>
      <c r="BE122" s="3">
        <v>-384.14700000000084</v>
      </c>
      <c r="BF122" s="9" t="s">
        <v>0</v>
      </c>
      <c r="BG122" s="3">
        <v>-457.20900000000074</v>
      </c>
      <c r="BH122" s="9" t="s">
        <v>0</v>
      </c>
      <c r="BI122" s="3">
        <v>-925.08899999999994</v>
      </c>
      <c r="BJ122" s="9" t="s">
        <v>0</v>
      </c>
      <c r="BK122" s="3">
        <v>-1251.1119999999992</v>
      </c>
      <c r="BL122" s="9" t="s">
        <v>0</v>
      </c>
      <c r="BM122" s="3">
        <v>-1223.3679999999986</v>
      </c>
      <c r="BN122" s="9" t="s">
        <v>0</v>
      </c>
      <c r="BO122" s="3">
        <v>-1144.2090000000007</v>
      </c>
      <c r="BP122" s="9" t="s">
        <v>0</v>
      </c>
      <c r="BQ122" s="3">
        <v>-442.45600000000013</v>
      </c>
      <c r="BR122" s="9" t="s">
        <v>0</v>
      </c>
      <c r="BS122" s="3">
        <v>-224.63299999999981</v>
      </c>
      <c r="BT122" s="9" t="s">
        <v>0</v>
      </c>
      <c r="BU122" s="3">
        <v>-633.8690000000006</v>
      </c>
    </row>
    <row r="123" spans="2:73" x14ac:dyDescent="0.3">
      <c r="B123" s="8" t="s">
        <v>50</v>
      </c>
      <c r="C123" s="2"/>
      <c r="D123" s="3">
        <v>1830.6419999999998</v>
      </c>
      <c r="E123" s="3">
        <v>1570.2580000000016</v>
      </c>
      <c r="F123" s="3">
        <v>2788.2939999999944</v>
      </c>
      <c r="G123" s="3">
        <v>3000.3550000000032</v>
      </c>
      <c r="H123" s="3">
        <v>3476.4639999999999</v>
      </c>
      <c r="I123" s="3">
        <v>2135.9510000000009</v>
      </c>
      <c r="J123" s="3">
        <v>2463.8000000000029</v>
      </c>
      <c r="K123" s="3">
        <v>3016.9589999999953</v>
      </c>
      <c r="L123" s="3">
        <v>3198.0780000000013</v>
      </c>
      <c r="M123" s="3">
        <v>1165.6719999999987</v>
      </c>
      <c r="N123" s="3">
        <v>2560.6310000000012</v>
      </c>
      <c r="O123" s="3">
        <v>3865.8740000000034</v>
      </c>
      <c r="P123" s="3">
        <v>-203.67900000000373</v>
      </c>
      <c r="Q123" s="3">
        <v>-1489.9959999999992</v>
      </c>
      <c r="R123" s="14" t="s">
        <v>0</v>
      </c>
      <c r="S123" s="3">
        <v>-7522.5820000000022</v>
      </c>
      <c r="T123" s="14" t="s">
        <v>0</v>
      </c>
      <c r="U123" s="14" t="s">
        <v>0</v>
      </c>
      <c r="V123" s="3">
        <v>-4251.4360000000015</v>
      </c>
      <c r="W123" s="3">
        <v>-3183.364999999998</v>
      </c>
      <c r="X123" s="3">
        <v>-3368.3159999999989</v>
      </c>
      <c r="Y123" s="3">
        <v>-3590.3689999999988</v>
      </c>
      <c r="Z123" s="3">
        <v>-3294.0080000000016</v>
      </c>
      <c r="AA123" s="3">
        <v>-3302.739999999998</v>
      </c>
      <c r="AB123" s="3">
        <v>-2949.8450000000012</v>
      </c>
      <c r="AC123" s="3">
        <v>-2812.0699999999997</v>
      </c>
      <c r="AD123" s="3">
        <v>-2649.4490000000005</v>
      </c>
      <c r="AE123" s="3">
        <v>-2639.4939999999988</v>
      </c>
      <c r="AF123" s="3">
        <v>-2322.989999999998</v>
      </c>
      <c r="AG123" s="3">
        <v>-1893.6739999999991</v>
      </c>
      <c r="AH123" s="3">
        <v>-1680.1389999999956</v>
      </c>
      <c r="AI123" s="3">
        <v>-1253.0300000000061</v>
      </c>
      <c r="AJ123" s="3">
        <v>-1205.1450000000041</v>
      </c>
      <c r="AK123" s="3">
        <v>-1383.0930000000008</v>
      </c>
      <c r="AL123" s="3">
        <v>-1272.3310000000056</v>
      </c>
      <c r="AM123" s="3">
        <v>-1432.9029999999984</v>
      </c>
      <c r="AN123" s="3">
        <v>-1531.0400000000009</v>
      </c>
      <c r="AO123" s="3">
        <v>-1462.5080000000016</v>
      </c>
      <c r="AP123" s="3">
        <v>-1277.239999999998</v>
      </c>
      <c r="AQ123" s="3">
        <v>-1198.4419999999955</v>
      </c>
      <c r="AR123" s="3">
        <v>-1427.9119999999966</v>
      </c>
      <c r="AS123" s="3">
        <v>-1406.2799999999988</v>
      </c>
      <c r="AT123" s="9" t="s">
        <v>0</v>
      </c>
      <c r="AU123" s="3">
        <v>-1493.1020000000062</v>
      </c>
      <c r="AV123" s="9" t="s">
        <v>0</v>
      </c>
      <c r="AW123" s="3">
        <v>-1168.0970000000016</v>
      </c>
      <c r="AX123" s="9" t="s">
        <v>0</v>
      </c>
      <c r="AY123" s="3">
        <v>-888.44199999999546</v>
      </c>
      <c r="AZ123" s="9" t="s">
        <v>0</v>
      </c>
      <c r="BA123" s="3">
        <v>-1144.7770000000019</v>
      </c>
      <c r="BB123" s="9" t="s">
        <v>0</v>
      </c>
      <c r="BC123" s="3">
        <v>-1526.4080000000031</v>
      </c>
      <c r="BD123" s="9" t="s">
        <v>0</v>
      </c>
      <c r="BE123" s="3">
        <v>-1537.4949999999953</v>
      </c>
      <c r="BF123" s="9" t="s">
        <v>0</v>
      </c>
      <c r="BG123" s="3">
        <v>-1879.9279999999999</v>
      </c>
      <c r="BH123" s="9" t="s">
        <v>0</v>
      </c>
      <c r="BI123" s="3">
        <v>-2225.5470000000059</v>
      </c>
      <c r="BJ123" s="9" t="s">
        <v>0</v>
      </c>
      <c r="BK123" s="3">
        <v>-2407.3960000000006</v>
      </c>
      <c r="BL123" s="9" t="s">
        <v>0</v>
      </c>
      <c r="BM123" s="3">
        <v>-2469.0779999999941</v>
      </c>
      <c r="BN123" s="9" t="s">
        <v>0</v>
      </c>
      <c r="BO123" s="3">
        <v>-2115.0210000000006</v>
      </c>
      <c r="BP123" s="9" t="s">
        <v>0</v>
      </c>
      <c r="BQ123" s="3">
        <v>-1541.0080000000016</v>
      </c>
      <c r="BR123" s="9" t="s">
        <v>0</v>
      </c>
      <c r="BS123" s="3">
        <v>-1231.3509999999951</v>
      </c>
      <c r="BT123" s="9" t="s">
        <v>0</v>
      </c>
      <c r="BU123" s="3">
        <v>-1260.8110000000015</v>
      </c>
    </row>
    <row r="124" spans="2:73" x14ac:dyDescent="0.3">
      <c r="B124" s="15" t="s">
        <v>51</v>
      </c>
      <c r="C124" s="2"/>
      <c r="D124" s="10">
        <v>5142.8970000000118</v>
      </c>
      <c r="E124" s="10">
        <v>5816.6449999999895</v>
      </c>
      <c r="F124" s="10">
        <v>7678.445000000007</v>
      </c>
      <c r="G124" s="10">
        <v>13338.401999999987</v>
      </c>
      <c r="H124" s="10">
        <v>14937.755000000005</v>
      </c>
      <c r="I124" s="10">
        <v>11325.026000000013</v>
      </c>
      <c r="J124" s="10">
        <v>15730.706000000006</v>
      </c>
      <c r="K124" s="10">
        <v>15610.098999999987</v>
      </c>
      <c r="L124" s="10">
        <v>18637.771000000008</v>
      </c>
      <c r="M124" s="10">
        <v>13372.190000000002</v>
      </c>
      <c r="N124" s="10">
        <v>21319.116999999998</v>
      </c>
      <c r="O124" s="10">
        <v>18634.500999999989</v>
      </c>
      <c r="P124" s="10">
        <v>15122.726000000024</v>
      </c>
      <c r="Q124" s="10">
        <v>517.0789999999688</v>
      </c>
      <c r="R124" s="14" t="s">
        <v>0</v>
      </c>
      <c r="S124" s="10">
        <v>-17956.445999999996</v>
      </c>
      <c r="T124" s="14" t="s">
        <v>0</v>
      </c>
      <c r="U124" s="14" t="s">
        <v>0</v>
      </c>
      <c r="V124" s="10">
        <v>-15746.538999999961</v>
      </c>
      <c r="W124" s="10">
        <v>-12645.479999999981</v>
      </c>
      <c r="X124" s="10">
        <v>-12068.031000000017</v>
      </c>
      <c r="Y124" s="10">
        <v>-12917.073000000004</v>
      </c>
      <c r="Z124" s="10">
        <v>-11082.188000000024</v>
      </c>
      <c r="AA124" s="10">
        <v>-11153.987000000023</v>
      </c>
      <c r="AB124" s="10">
        <v>-9616.5559999999823</v>
      </c>
      <c r="AC124" s="10">
        <v>-9034.4079999999958</v>
      </c>
      <c r="AD124" s="10">
        <v>-7732.8519999999844</v>
      </c>
      <c r="AE124" s="10">
        <v>-7395.560999999987</v>
      </c>
      <c r="AF124" s="10">
        <v>-6594.9010000000126</v>
      </c>
      <c r="AG124" s="10">
        <v>-4322.0780000000086</v>
      </c>
      <c r="AH124" s="10">
        <v>-3383.5629999999946</v>
      </c>
      <c r="AI124" s="10">
        <v>-2507.4049999999988</v>
      </c>
      <c r="AJ124" s="10">
        <v>-2041</v>
      </c>
      <c r="AK124" s="10">
        <v>-2665.5080000000016</v>
      </c>
      <c r="AL124" s="10">
        <v>-2025.948000000004</v>
      </c>
      <c r="AM124" s="10">
        <v>-2354.0840000000026</v>
      </c>
      <c r="AN124" s="10">
        <v>-2073.0720000000147</v>
      </c>
      <c r="AO124" s="10">
        <v>-1339.1870000000054</v>
      </c>
      <c r="AP124" s="10">
        <v>-678.26500000001397</v>
      </c>
      <c r="AQ124" s="10">
        <v>172.74400000000605</v>
      </c>
      <c r="AR124" s="10">
        <v>-369.41300000000047</v>
      </c>
      <c r="AS124" s="10">
        <v>-911.53800000000047</v>
      </c>
      <c r="AT124" s="9" t="s">
        <v>0</v>
      </c>
      <c r="AU124" s="10">
        <v>-1085.8889999999956</v>
      </c>
      <c r="AV124" s="9" t="s">
        <v>0</v>
      </c>
      <c r="AW124" s="10">
        <v>-726.50999999998021</v>
      </c>
      <c r="AX124" s="9" t="s">
        <v>0</v>
      </c>
      <c r="AY124" s="10">
        <v>-591.74300000001676</v>
      </c>
      <c r="AZ124" s="9" t="s">
        <v>0</v>
      </c>
      <c r="BA124" s="10">
        <v>-291.71400000000722</v>
      </c>
      <c r="BB124" s="9" t="s">
        <v>0</v>
      </c>
      <c r="BC124" s="10">
        <v>-1117.8439999999828</v>
      </c>
      <c r="BD124" s="9" t="s">
        <v>0</v>
      </c>
      <c r="BE124" s="10">
        <v>-1224.2680000000109</v>
      </c>
      <c r="BF124" s="9" t="s">
        <v>0</v>
      </c>
      <c r="BG124" s="10">
        <v>-4066.585000000021</v>
      </c>
      <c r="BH124" s="9" t="s">
        <v>0</v>
      </c>
      <c r="BI124" s="10">
        <v>-4603.3819999999832</v>
      </c>
      <c r="BJ124" s="9" t="s">
        <v>0</v>
      </c>
      <c r="BK124" s="10">
        <v>-2829.8889999999956</v>
      </c>
      <c r="BL124" s="9" t="s">
        <v>0</v>
      </c>
      <c r="BM124" s="10">
        <v>-2215.1900000000023</v>
      </c>
      <c r="BN124" s="9" t="s">
        <v>0</v>
      </c>
      <c r="BO124" s="10">
        <v>1521.1389999999956</v>
      </c>
      <c r="BP124" s="9" t="s">
        <v>0</v>
      </c>
      <c r="BQ124" s="10">
        <v>1544.4400000000023</v>
      </c>
      <c r="BR124" s="9" t="s">
        <v>0</v>
      </c>
      <c r="BS124" s="10">
        <v>-960.81299999999464</v>
      </c>
      <c r="BT124" s="9" t="s">
        <v>0</v>
      </c>
      <c r="BU124" s="10">
        <v>-2200.5469999999914</v>
      </c>
    </row>
    <row r="125" spans="2:73" x14ac:dyDescent="0.3">
      <c r="B125" s="8" t="s">
        <v>70</v>
      </c>
      <c r="C125" s="2"/>
      <c r="D125" s="3">
        <v>6472.7859999999928</v>
      </c>
      <c r="E125" s="3">
        <v>6514.0789999999979</v>
      </c>
      <c r="F125" s="3">
        <v>10346.659000000014</v>
      </c>
      <c r="G125" s="3">
        <v>15801.082999999984</v>
      </c>
      <c r="H125" s="3">
        <v>18591.18299999999</v>
      </c>
      <c r="I125" s="3">
        <v>13656.15400000001</v>
      </c>
      <c r="J125" s="3">
        <v>16070.226999999984</v>
      </c>
      <c r="K125" s="3">
        <v>16902.425000000047</v>
      </c>
      <c r="L125" s="3">
        <v>19940.75</v>
      </c>
      <c r="M125" s="3">
        <v>14063.078999999969</v>
      </c>
      <c r="N125" s="3">
        <v>22742.065999999992</v>
      </c>
      <c r="O125" s="3">
        <v>22197.513000000035</v>
      </c>
      <c r="P125" s="3">
        <v>14987.399999999965</v>
      </c>
      <c r="Q125" s="3">
        <v>-3022.0590000000084</v>
      </c>
      <c r="R125" s="14" t="s">
        <v>0</v>
      </c>
      <c r="S125" s="3">
        <v>-29793.918000000005</v>
      </c>
      <c r="T125" s="14" t="s">
        <v>0</v>
      </c>
      <c r="U125" s="14" t="s">
        <v>0</v>
      </c>
      <c r="V125" s="3">
        <v>-23399.659000000043</v>
      </c>
      <c r="W125" s="3">
        <v>-18194.268999999971</v>
      </c>
      <c r="X125" s="3">
        <v>-17527.364999999991</v>
      </c>
      <c r="Y125" s="3">
        <v>-18668.766999999993</v>
      </c>
      <c r="Z125" s="3">
        <v>-16071.579999999958</v>
      </c>
      <c r="AA125" s="3">
        <v>-16227.092999999993</v>
      </c>
      <c r="AB125" s="3">
        <v>-13949.199999999953</v>
      </c>
      <c r="AC125" s="3">
        <v>-13338.887999999977</v>
      </c>
      <c r="AD125" s="3">
        <v>-11984.312000000034</v>
      </c>
      <c r="AE125" s="3">
        <v>-11195.942000000039</v>
      </c>
      <c r="AF125" s="3">
        <v>-10456.285000000033</v>
      </c>
      <c r="AG125" s="3">
        <v>-7392.9560000000056</v>
      </c>
      <c r="AH125" s="3">
        <v>-6037.8119999999763</v>
      </c>
      <c r="AI125" s="3">
        <v>-4782.9079999999958</v>
      </c>
      <c r="AJ125" s="3">
        <v>-3905.6190000000061</v>
      </c>
      <c r="AK125" s="3">
        <v>-4854.6089999999967</v>
      </c>
      <c r="AL125" s="3">
        <v>-4036.0420000000158</v>
      </c>
      <c r="AM125" s="3">
        <v>-4559.6779999999562</v>
      </c>
      <c r="AN125" s="3">
        <v>-4679.2559999999939</v>
      </c>
      <c r="AO125" s="3">
        <v>-3867.6930000000284</v>
      </c>
      <c r="AP125" s="3">
        <v>-3075.0599999999977</v>
      </c>
      <c r="AQ125" s="3">
        <v>-1870.5360000000219</v>
      </c>
      <c r="AR125" s="3">
        <v>-2559.7149999999674</v>
      </c>
      <c r="AS125" s="3">
        <v>-2931.8249999999534</v>
      </c>
      <c r="AT125" s="9" t="s">
        <v>0</v>
      </c>
      <c r="AU125" s="3">
        <v>-3550.6919999999809</v>
      </c>
      <c r="AV125" s="9" t="s">
        <v>0</v>
      </c>
      <c r="AW125" s="3">
        <v>-2633.3470000000088</v>
      </c>
      <c r="AX125" s="9" t="s">
        <v>0</v>
      </c>
      <c r="AY125" s="3">
        <v>-2153.7030000000377</v>
      </c>
      <c r="AZ125" s="9" t="s">
        <v>0</v>
      </c>
      <c r="BA125" s="3">
        <v>-2459.5030000000261</v>
      </c>
      <c r="BB125" s="9" t="s">
        <v>0</v>
      </c>
      <c r="BC125" s="3">
        <v>-3324.3649999999907</v>
      </c>
      <c r="BD125" s="9" t="s">
        <v>0</v>
      </c>
      <c r="BE125" s="3">
        <v>-3145.9099999999744</v>
      </c>
      <c r="BF125" s="9" t="s">
        <v>0</v>
      </c>
      <c r="BG125" s="3">
        <v>-6403.7220000000088</v>
      </c>
      <c r="BH125" s="9" t="s">
        <v>0</v>
      </c>
      <c r="BI125" s="3">
        <v>-7754.01800000004</v>
      </c>
      <c r="BJ125" s="9" t="s">
        <v>0</v>
      </c>
      <c r="BK125" s="3">
        <v>-6488.3969999999972</v>
      </c>
      <c r="BL125" s="9" t="s">
        <v>0</v>
      </c>
      <c r="BM125" s="3">
        <v>-5907.6359999999695</v>
      </c>
      <c r="BN125" s="9" t="s">
        <v>0</v>
      </c>
      <c r="BO125" s="3">
        <v>-1738.0909999999858</v>
      </c>
      <c r="BP125" s="9" t="s">
        <v>0</v>
      </c>
      <c r="BQ125" s="3">
        <v>-439.02400000000489</v>
      </c>
      <c r="BR125" s="9" t="s">
        <v>0</v>
      </c>
      <c r="BS125" s="3">
        <v>-2416.7969999999914</v>
      </c>
      <c r="BT125" s="9" t="s">
        <v>0</v>
      </c>
      <c r="BU125" s="3">
        <v>-4095.2270000000135</v>
      </c>
    </row>
    <row r="126" spans="2:73" x14ac:dyDescent="0.3">
      <c r="B126" s="8"/>
      <c r="C126" s="2"/>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row>
    <row r="127" spans="2:73" x14ac:dyDescent="0.3">
      <c r="B127" s="8" t="s">
        <v>52</v>
      </c>
      <c r="C127" s="2"/>
      <c r="D127" s="3">
        <v>13855.763999999966</v>
      </c>
      <c r="E127" s="3">
        <v>19163.054000000004</v>
      </c>
      <c r="F127" s="3">
        <v>19743.04800000001</v>
      </c>
      <c r="G127" s="3">
        <v>44817.40399999998</v>
      </c>
      <c r="H127" s="3">
        <v>63163.242000000027</v>
      </c>
      <c r="I127" s="3">
        <v>37161.305999999982</v>
      </c>
      <c r="J127" s="3">
        <v>58754.261000000057</v>
      </c>
      <c r="K127" s="3">
        <v>52915.341000000015</v>
      </c>
      <c r="L127" s="3">
        <v>66069.52899999998</v>
      </c>
      <c r="M127" s="3">
        <v>64505.404999999912</v>
      </c>
      <c r="N127" s="3">
        <v>80447.92200000002</v>
      </c>
      <c r="O127" s="3">
        <v>60502.459000000032</v>
      </c>
      <c r="P127" s="3">
        <v>95333.75</v>
      </c>
      <c r="Q127" s="3">
        <v>67698.916999999899</v>
      </c>
      <c r="R127" s="14" t="s">
        <v>0</v>
      </c>
      <c r="S127" s="3">
        <v>-5581.5759999998845</v>
      </c>
      <c r="T127" s="14" t="s">
        <v>0</v>
      </c>
      <c r="U127" s="14" t="s">
        <v>0</v>
      </c>
      <c r="V127" s="3">
        <v>-26205.897000000114</v>
      </c>
      <c r="W127" s="3">
        <v>-21339.44299999997</v>
      </c>
      <c r="X127" s="3">
        <v>-16949.528999999864</v>
      </c>
      <c r="Y127" s="3">
        <v>-10600.039000000106</v>
      </c>
      <c r="Z127" s="3">
        <v>-7438.6289999999572</v>
      </c>
      <c r="AA127" s="3">
        <v>-1869.2260000000242</v>
      </c>
      <c r="AB127" s="3">
        <v>1867.4899999999907</v>
      </c>
      <c r="AC127" s="3">
        <v>12903.783999999985</v>
      </c>
      <c r="AD127" s="3">
        <v>15282.158000000054</v>
      </c>
      <c r="AE127" s="3">
        <v>24940.459000000032</v>
      </c>
      <c r="AF127" s="3">
        <v>34055.48499999987</v>
      </c>
      <c r="AG127" s="3">
        <v>35726.246000000043</v>
      </c>
      <c r="AH127" s="3">
        <v>44147.570999999996</v>
      </c>
      <c r="AI127" s="3">
        <v>43589.73499999987</v>
      </c>
      <c r="AJ127" s="3">
        <v>41156.702000000048</v>
      </c>
      <c r="AK127" s="3">
        <v>41004.405000000028</v>
      </c>
      <c r="AL127" s="3">
        <v>46425.90699999989</v>
      </c>
      <c r="AM127" s="3">
        <v>48966.852000000188</v>
      </c>
      <c r="AN127" s="3">
        <v>66408.85400000005</v>
      </c>
      <c r="AO127" s="3">
        <v>81330.790000000037</v>
      </c>
      <c r="AP127" s="3">
        <v>88038.952000000048</v>
      </c>
      <c r="AQ127" s="3">
        <v>102466.31299999985</v>
      </c>
      <c r="AR127" s="3">
        <v>101321.32799999998</v>
      </c>
      <c r="AS127" s="3">
        <v>92563.883999999845</v>
      </c>
      <c r="AT127" s="3">
        <v>95500.341999999946</v>
      </c>
      <c r="AU127" s="3">
        <v>87505.368000000017</v>
      </c>
      <c r="AV127" s="3">
        <v>76488.858999999939</v>
      </c>
      <c r="AW127" s="3">
        <v>67129.757000000216</v>
      </c>
      <c r="AX127" s="3">
        <v>55404.530000000028</v>
      </c>
      <c r="AY127" s="3">
        <v>55407.800999999978</v>
      </c>
      <c r="AZ127" s="3">
        <v>48675.836000000127</v>
      </c>
      <c r="BA127" s="3">
        <v>52893.489999999991</v>
      </c>
      <c r="BB127" s="3">
        <v>54512.624000000069</v>
      </c>
      <c r="BC127" s="3">
        <v>52392.868000000017</v>
      </c>
      <c r="BD127" s="3">
        <v>65395.081000000006</v>
      </c>
      <c r="BE127" s="3">
        <v>71850.305999999866</v>
      </c>
      <c r="BF127" s="3">
        <v>77418.256999999983</v>
      </c>
      <c r="BG127" s="3">
        <v>71826.564999999944</v>
      </c>
      <c r="BH127" s="3">
        <v>64480.756000000052</v>
      </c>
      <c r="BI127" s="3">
        <v>52784.554000000004</v>
      </c>
      <c r="BJ127" s="3">
        <v>41339.523000000045</v>
      </c>
      <c r="BK127" s="3">
        <v>49013.66100000008</v>
      </c>
      <c r="BL127" s="3">
        <v>63277.491999999853</v>
      </c>
      <c r="BM127" s="3">
        <v>77794.928000000073</v>
      </c>
      <c r="BN127" s="3">
        <v>97597.518999999855</v>
      </c>
      <c r="BO127" s="3">
        <v>114460.55000000005</v>
      </c>
      <c r="BP127" s="3">
        <v>126938.65899999999</v>
      </c>
      <c r="BQ127" s="3">
        <v>131512.12100000004</v>
      </c>
      <c r="BR127" s="3">
        <v>109778.47600000002</v>
      </c>
      <c r="BS127" s="3">
        <v>88177.766999999993</v>
      </c>
      <c r="BT127" s="3">
        <v>58864.121999999974</v>
      </c>
      <c r="BU127" s="3">
        <v>37963.689999999944</v>
      </c>
    </row>
    <row r="128" spans="2:73" x14ac:dyDescent="0.3">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c r="AS128" s="2"/>
      <c r="AT128" s="2"/>
      <c r="AU128" s="2"/>
      <c r="AV128" s="2"/>
      <c r="AW128" s="2"/>
      <c r="AX128" s="2"/>
      <c r="AY128" s="2"/>
      <c r="AZ128" s="2"/>
      <c r="BA128" s="2"/>
      <c r="BB128" s="2"/>
      <c r="BC128" s="2"/>
      <c r="BD128" s="2"/>
      <c r="BE128" s="2"/>
      <c r="BF128" s="2"/>
      <c r="BG128" s="2"/>
      <c r="BH128" s="2"/>
      <c r="BI128" s="2"/>
      <c r="BJ128" s="2"/>
      <c r="BK128" s="2"/>
      <c r="BL128" s="2"/>
      <c r="BM128" s="2"/>
      <c r="BN128" s="2"/>
      <c r="BO128" s="2"/>
      <c r="BP128" s="2"/>
      <c r="BQ128" s="2"/>
      <c r="BR128" s="2"/>
      <c r="BS128" s="2"/>
      <c r="BT128" s="2"/>
      <c r="BU128" s="2"/>
    </row>
    <row r="129" spans="2:73" x14ac:dyDescent="0.3">
      <c r="B129" s="8"/>
      <c r="C129" s="2"/>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row>
    <row r="130" spans="2:73" x14ac:dyDescent="0.3">
      <c r="B130" s="1" t="s">
        <v>53</v>
      </c>
      <c r="C130" s="2"/>
      <c r="D130" s="3">
        <v>-538.44200000000274</v>
      </c>
      <c r="E130" s="3">
        <v>518.41100000000006</v>
      </c>
      <c r="F130" s="3">
        <v>878.55199999999968</v>
      </c>
      <c r="G130" s="3">
        <v>-2137.0370000000003</v>
      </c>
      <c r="H130" s="3">
        <v>-674.48899999999776</v>
      </c>
      <c r="I130" s="3">
        <v>-439.69499999999971</v>
      </c>
      <c r="J130" s="3">
        <v>-1798.3840000000018</v>
      </c>
      <c r="K130" s="3">
        <v>-1667.7609999999986</v>
      </c>
      <c r="L130" s="3">
        <v>-1075.8220000000001</v>
      </c>
      <c r="M130" s="3">
        <v>-313.18500000000131</v>
      </c>
      <c r="N130" s="3">
        <v>332.33100000000195</v>
      </c>
      <c r="O130" s="3">
        <v>-143.85900000000038</v>
      </c>
      <c r="P130" s="3">
        <v>-1584.4880000000012</v>
      </c>
      <c r="Q130" s="3">
        <v>-396.97599999999875</v>
      </c>
      <c r="R130" s="14" t="s">
        <v>0</v>
      </c>
      <c r="S130" s="3">
        <v>-988.81800000000112</v>
      </c>
      <c r="T130" s="14" t="s">
        <v>0</v>
      </c>
      <c r="U130" s="14" t="s">
        <v>0</v>
      </c>
      <c r="V130" s="3">
        <v>-1942.5200000000004</v>
      </c>
      <c r="W130" s="3">
        <v>-1654.0569999999989</v>
      </c>
      <c r="X130" s="3">
        <v>-1244.1260000000002</v>
      </c>
      <c r="Y130" s="3">
        <v>-1060.5949999999993</v>
      </c>
      <c r="Z130" s="3">
        <v>960.82200000000012</v>
      </c>
      <c r="AA130" s="3">
        <v>1644.8809999999994</v>
      </c>
      <c r="AB130" s="3">
        <v>448.5630000000001</v>
      </c>
      <c r="AC130" s="3">
        <v>225.98500000000058</v>
      </c>
      <c r="AD130" s="3">
        <v>-1327.1649999999991</v>
      </c>
      <c r="AE130" s="3">
        <v>-1422.1440000000002</v>
      </c>
      <c r="AF130" s="3">
        <v>-45.772999999999229</v>
      </c>
      <c r="AG130" s="3">
        <v>253.68499999999949</v>
      </c>
      <c r="AH130" s="3">
        <v>392.02900000000045</v>
      </c>
      <c r="AI130" s="3">
        <v>166.54999999999927</v>
      </c>
      <c r="AJ130" s="3">
        <v>194.86099999999897</v>
      </c>
      <c r="AK130" s="3">
        <v>102.81400000000031</v>
      </c>
      <c r="AL130" s="3">
        <v>243.59199999999873</v>
      </c>
      <c r="AM130" s="3">
        <v>214.39900000000125</v>
      </c>
      <c r="AN130" s="3">
        <v>144.36200000000099</v>
      </c>
      <c r="AO130" s="3">
        <v>202.71199999999953</v>
      </c>
      <c r="AP130" s="3">
        <v>384.11000000000058</v>
      </c>
      <c r="AQ130" s="3">
        <v>-3.3289999999997235</v>
      </c>
      <c r="AR130" s="3">
        <v>-53.337999999999738</v>
      </c>
      <c r="AS130" s="3">
        <v>-376.8809999999994</v>
      </c>
      <c r="AT130" s="9" t="s">
        <v>0</v>
      </c>
      <c r="AU130" s="3">
        <v>40.451999999999316</v>
      </c>
      <c r="AV130" s="9" t="s">
        <v>0</v>
      </c>
      <c r="AW130" s="3">
        <v>-6.1110000000007858</v>
      </c>
      <c r="AX130" s="9" t="s">
        <v>0</v>
      </c>
      <c r="AY130" s="3">
        <v>-99.102000000000771</v>
      </c>
      <c r="AZ130" s="9" t="s">
        <v>0</v>
      </c>
      <c r="BA130" s="3">
        <v>-50.536000000000058</v>
      </c>
      <c r="BB130" s="9" t="s">
        <v>0</v>
      </c>
      <c r="BC130" s="3">
        <v>-149.03399999999965</v>
      </c>
      <c r="BD130" s="9" t="s">
        <v>0</v>
      </c>
      <c r="BE130" s="3">
        <v>-408.3799999999992</v>
      </c>
      <c r="BF130" s="9" t="s">
        <v>0</v>
      </c>
      <c r="BG130" s="3">
        <v>-184.29099999999926</v>
      </c>
      <c r="BH130" s="9" t="s">
        <v>0</v>
      </c>
      <c r="BI130" s="3">
        <v>-787.89000000000124</v>
      </c>
      <c r="BJ130" s="9" t="s">
        <v>0</v>
      </c>
      <c r="BK130" s="3">
        <v>-379.10200000000077</v>
      </c>
      <c r="BL130" s="9" t="s">
        <v>0</v>
      </c>
      <c r="BM130" s="3">
        <v>-424.48299999999836</v>
      </c>
      <c r="BN130" s="9" t="s">
        <v>0</v>
      </c>
      <c r="BO130" s="3">
        <v>-1017.6700000000001</v>
      </c>
      <c r="BP130" s="9" t="s">
        <v>0</v>
      </c>
      <c r="BQ130" s="3">
        <v>-376.96100000000115</v>
      </c>
      <c r="BR130" s="9" t="s">
        <v>0</v>
      </c>
      <c r="BS130" s="3">
        <v>-208.2489999999998</v>
      </c>
      <c r="BT130" s="9" t="s">
        <v>0</v>
      </c>
      <c r="BU130" s="3">
        <v>-6.5200000000004366</v>
      </c>
    </row>
    <row r="131" spans="2:73" x14ac:dyDescent="0.3">
      <c r="B131" s="1" t="s">
        <v>54</v>
      </c>
      <c r="C131" s="2"/>
      <c r="D131" s="3">
        <v>515.98899999999958</v>
      </c>
      <c r="E131" s="3">
        <v>300.42399999999998</v>
      </c>
      <c r="F131" s="3">
        <v>594.30300000000079</v>
      </c>
      <c r="G131" s="3">
        <v>55.259999999999309</v>
      </c>
      <c r="H131" s="3">
        <v>269.89400000000023</v>
      </c>
      <c r="I131" s="3">
        <v>379.33200000000033</v>
      </c>
      <c r="J131" s="3">
        <v>383.11299999999937</v>
      </c>
      <c r="K131" s="3">
        <v>130.88900000000012</v>
      </c>
      <c r="L131" s="3">
        <v>-2.2579999999998108</v>
      </c>
      <c r="M131" s="3">
        <v>214.16499999999996</v>
      </c>
      <c r="N131" s="3">
        <v>457.28700000000026</v>
      </c>
      <c r="O131" s="3">
        <v>359.0669999999991</v>
      </c>
      <c r="P131" s="3">
        <v>119.85600000000159</v>
      </c>
      <c r="Q131" s="3">
        <v>150.00199999999859</v>
      </c>
      <c r="R131" s="14" t="s">
        <v>0</v>
      </c>
      <c r="S131" s="3">
        <v>212.93500000000131</v>
      </c>
      <c r="T131" s="14" t="s">
        <v>0</v>
      </c>
      <c r="U131" s="14" t="s">
        <v>0</v>
      </c>
      <c r="V131" s="3">
        <v>-610.82100000000082</v>
      </c>
      <c r="W131" s="3">
        <v>-687.79000000000087</v>
      </c>
      <c r="X131" s="3">
        <v>-376.38200000000143</v>
      </c>
      <c r="Y131" s="3">
        <v>-175.08699999999953</v>
      </c>
      <c r="Z131" s="3">
        <v>-200.77499999999964</v>
      </c>
      <c r="AA131" s="3">
        <v>162.90799999999945</v>
      </c>
      <c r="AB131" s="3">
        <v>897.45499999999993</v>
      </c>
      <c r="AC131" s="3">
        <v>648.45600000000013</v>
      </c>
      <c r="AD131" s="3">
        <v>672.6279999999997</v>
      </c>
      <c r="AE131" s="3">
        <v>803.01100000000042</v>
      </c>
      <c r="AF131" s="3">
        <v>162.48300000000017</v>
      </c>
      <c r="AG131" s="3">
        <v>448.01900000000023</v>
      </c>
      <c r="AH131" s="3">
        <v>609.76200000000063</v>
      </c>
      <c r="AI131" s="3">
        <v>483.53600000000006</v>
      </c>
      <c r="AJ131" s="3">
        <v>592.40200000000004</v>
      </c>
      <c r="AK131" s="3">
        <v>739.38199999999961</v>
      </c>
      <c r="AL131" s="3">
        <v>1018.8299999999999</v>
      </c>
      <c r="AM131" s="3">
        <v>1079.8600000000006</v>
      </c>
      <c r="AN131" s="3">
        <v>917.14600000000064</v>
      </c>
      <c r="AO131" s="3">
        <v>562.95600000000013</v>
      </c>
      <c r="AP131" s="3">
        <v>938.59499999999935</v>
      </c>
      <c r="AQ131" s="3">
        <v>509.11199999999917</v>
      </c>
      <c r="AR131" s="3">
        <v>462.52100000000064</v>
      </c>
      <c r="AS131" s="3">
        <v>114.86000000000058</v>
      </c>
      <c r="AT131" s="9" t="s">
        <v>0</v>
      </c>
      <c r="AU131" s="3">
        <v>192.94499999999971</v>
      </c>
      <c r="AV131" s="9" t="s">
        <v>0</v>
      </c>
      <c r="AW131" s="3">
        <v>38.428999999998268</v>
      </c>
      <c r="AX131" s="9" t="s">
        <v>0</v>
      </c>
      <c r="AY131" s="3">
        <v>74.145000000000437</v>
      </c>
      <c r="AZ131" s="9" t="s">
        <v>0</v>
      </c>
      <c r="BA131" s="3">
        <v>41.827000000001135</v>
      </c>
      <c r="BB131" s="9" t="s">
        <v>0</v>
      </c>
      <c r="BC131" s="3">
        <v>91.230999999999767</v>
      </c>
      <c r="BD131" s="9" t="s">
        <v>0</v>
      </c>
      <c r="BE131" s="3">
        <v>-522.7489999999998</v>
      </c>
      <c r="BF131" s="9" t="s">
        <v>0</v>
      </c>
      <c r="BG131" s="3">
        <v>-339.30299999999988</v>
      </c>
      <c r="BH131" s="9" t="s">
        <v>0</v>
      </c>
      <c r="BI131" s="3">
        <v>-1001.5910000000003</v>
      </c>
      <c r="BJ131" s="9" t="s">
        <v>0</v>
      </c>
      <c r="BK131" s="3">
        <v>-1717.9750000000004</v>
      </c>
      <c r="BL131" s="9" t="s">
        <v>0</v>
      </c>
      <c r="BM131" s="3">
        <v>-406.80600000000049</v>
      </c>
      <c r="BN131" s="9" t="s">
        <v>0</v>
      </c>
      <c r="BO131" s="3">
        <v>-67.911000000000058</v>
      </c>
      <c r="BP131" s="9" t="s">
        <v>0</v>
      </c>
      <c r="BQ131" s="3">
        <v>339.93599999999969</v>
      </c>
      <c r="BR131" s="9" t="s">
        <v>0</v>
      </c>
      <c r="BS131" s="3">
        <v>846.17000000000007</v>
      </c>
      <c r="BT131" s="9" t="s">
        <v>0</v>
      </c>
      <c r="BU131" s="3">
        <v>503.82099999999991</v>
      </c>
    </row>
    <row r="132" spans="2:73" x14ac:dyDescent="0.3">
      <c r="B132" s="17" t="s">
        <v>55</v>
      </c>
      <c r="C132" s="2"/>
      <c r="D132" s="10">
        <v>416.52500000000009</v>
      </c>
      <c r="E132" s="10">
        <v>426.72299999999996</v>
      </c>
      <c r="F132" s="10">
        <v>578.28799999999956</v>
      </c>
      <c r="G132" s="10">
        <v>341.81800000000021</v>
      </c>
      <c r="H132" s="10">
        <v>239.05600000000049</v>
      </c>
      <c r="I132" s="10">
        <v>389.80599999999959</v>
      </c>
      <c r="J132" s="10">
        <v>572.24499999999989</v>
      </c>
      <c r="K132" s="10">
        <v>73.121000000000095</v>
      </c>
      <c r="L132" s="10">
        <v>15.958999999999833</v>
      </c>
      <c r="M132" s="10">
        <v>386.9940000000006</v>
      </c>
      <c r="N132" s="10">
        <v>728.57499999999982</v>
      </c>
      <c r="O132" s="10">
        <v>730.69400000000041</v>
      </c>
      <c r="P132" s="10">
        <v>425.22199999999975</v>
      </c>
      <c r="Q132" s="10">
        <v>247.87700000000041</v>
      </c>
      <c r="R132" s="14" t="s">
        <v>0</v>
      </c>
      <c r="S132" s="10">
        <v>300.67299999999886</v>
      </c>
      <c r="T132" s="14" t="s">
        <v>0</v>
      </c>
      <c r="U132" s="14" t="s">
        <v>0</v>
      </c>
      <c r="V132" s="10">
        <v>-382.86799999999948</v>
      </c>
      <c r="W132" s="10">
        <v>-481.50299999999879</v>
      </c>
      <c r="X132" s="10">
        <v>33.166999999999462</v>
      </c>
      <c r="Y132" s="10">
        <v>138.71900000000096</v>
      </c>
      <c r="Z132" s="10">
        <v>-105.25800000000072</v>
      </c>
      <c r="AA132" s="10">
        <v>341.80699999999888</v>
      </c>
      <c r="AB132" s="10">
        <v>21.175999999999476</v>
      </c>
      <c r="AC132" s="10">
        <v>479.41399999999885</v>
      </c>
      <c r="AD132" s="10">
        <v>135.66600000000017</v>
      </c>
      <c r="AE132" s="10">
        <v>103.72600000000057</v>
      </c>
      <c r="AF132" s="10">
        <v>501.3010000000013</v>
      </c>
      <c r="AG132" s="10">
        <v>574.90100000000166</v>
      </c>
      <c r="AH132" s="10">
        <v>866.02899999999954</v>
      </c>
      <c r="AI132" s="10">
        <v>803.08699999999953</v>
      </c>
      <c r="AJ132" s="10">
        <v>920.32799999999952</v>
      </c>
      <c r="AK132" s="10">
        <v>1147.5499999999993</v>
      </c>
      <c r="AL132" s="10">
        <v>1224.0720000000001</v>
      </c>
      <c r="AM132" s="10">
        <v>1168.6599999999999</v>
      </c>
      <c r="AN132" s="10">
        <v>1076.3029999999999</v>
      </c>
      <c r="AO132" s="10">
        <v>572.22099999999955</v>
      </c>
      <c r="AP132" s="10">
        <v>1110.4650000000001</v>
      </c>
      <c r="AQ132" s="10">
        <v>564.34100000000035</v>
      </c>
      <c r="AR132" s="10">
        <v>437.39600000000064</v>
      </c>
      <c r="AS132" s="10">
        <v>-140.59699999999975</v>
      </c>
      <c r="AT132" s="9" t="s">
        <v>0</v>
      </c>
      <c r="AU132" s="10">
        <v>220.08899999999994</v>
      </c>
      <c r="AV132" s="9" t="s">
        <v>0</v>
      </c>
      <c r="AW132" s="10">
        <v>158.68499999999949</v>
      </c>
      <c r="AX132" s="9" t="s">
        <v>0</v>
      </c>
      <c r="AY132" s="10">
        <v>-55.712999999999738</v>
      </c>
      <c r="AZ132" s="9" t="s">
        <v>0</v>
      </c>
      <c r="BA132" s="10">
        <v>187.60900000000038</v>
      </c>
      <c r="BB132" s="9" t="s">
        <v>0</v>
      </c>
      <c r="BC132" s="10">
        <v>118.52900000000045</v>
      </c>
      <c r="BD132" s="9" t="s">
        <v>0</v>
      </c>
      <c r="BE132" s="10">
        <v>-517.625</v>
      </c>
      <c r="BF132" s="9" t="s">
        <v>0</v>
      </c>
      <c r="BG132" s="10">
        <v>-375.65800000000127</v>
      </c>
      <c r="BH132" s="9" t="s">
        <v>0</v>
      </c>
      <c r="BI132" s="10">
        <v>-1111.759</v>
      </c>
      <c r="BJ132" s="9" t="s">
        <v>0</v>
      </c>
      <c r="BK132" s="10">
        <v>-1971.2619999999988</v>
      </c>
      <c r="BL132" s="9" t="s">
        <v>0</v>
      </c>
      <c r="BM132" s="10">
        <v>-348.54600000000028</v>
      </c>
      <c r="BN132" s="9" t="s">
        <v>0</v>
      </c>
      <c r="BO132" s="10">
        <v>-329.73400000000038</v>
      </c>
      <c r="BP132" s="9" t="s">
        <v>0</v>
      </c>
      <c r="BQ132" s="10">
        <v>65.061999999999898</v>
      </c>
      <c r="BR132" s="9" t="s">
        <v>0</v>
      </c>
      <c r="BS132" s="10">
        <v>556.17300000000068</v>
      </c>
      <c r="BT132" s="9" t="s">
        <v>0</v>
      </c>
      <c r="BU132" s="10">
        <v>504.49300000000039</v>
      </c>
    </row>
    <row r="133" spans="2:73" x14ac:dyDescent="0.3">
      <c r="B133" s="1" t="s">
        <v>71</v>
      </c>
      <c r="C133" s="2"/>
      <c r="D133" s="3">
        <v>394.07200000000375</v>
      </c>
      <c r="E133" s="3">
        <v>1245.5579999999973</v>
      </c>
      <c r="F133" s="3">
        <v>2051.1429999999964</v>
      </c>
      <c r="G133" s="3">
        <v>-1739.9589999999953</v>
      </c>
      <c r="H133" s="3">
        <v>-165.53900000000431</v>
      </c>
      <c r="I133" s="3">
        <v>329.4429999999993</v>
      </c>
      <c r="J133" s="3">
        <v>-843.02599999999802</v>
      </c>
      <c r="K133" s="3">
        <v>-1463.7510000000002</v>
      </c>
      <c r="L133" s="3">
        <v>-1062.1209999999992</v>
      </c>
      <c r="M133" s="3">
        <v>287.97400000000198</v>
      </c>
      <c r="N133" s="3">
        <v>1518.1929999999957</v>
      </c>
      <c r="O133" s="3">
        <v>945.90200000000186</v>
      </c>
      <c r="P133" s="3">
        <v>-1039.4099999999962</v>
      </c>
      <c r="Q133" s="3">
        <v>0.90299999999842839</v>
      </c>
      <c r="R133" s="14" t="s">
        <v>0</v>
      </c>
      <c r="S133" s="3">
        <v>-475.20999999999913</v>
      </c>
      <c r="T133" s="14" t="s">
        <v>0</v>
      </c>
      <c r="U133" s="14" t="s">
        <v>0</v>
      </c>
      <c r="V133" s="3">
        <v>-2936.2089999999989</v>
      </c>
      <c r="W133" s="3">
        <v>-2823.3500000000022</v>
      </c>
      <c r="X133" s="3">
        <v>-1587.3410000000003</v>
      </c>
      <c r="Y133" s="3">
        <v>-1096.9629999999997</v>
      </c>
      <c r="Z133" s="3">
        <v>654.78900000000067</v>
      </c>
      <c r="AA133" s="3">
        <v>2149.5960000000014</v>
      </c>
      <c r="AB133" s="3">
        <v>1367.1940000000031</v>
      </c>
      <c r="AC133" s="3">
        <v>1353.8549999999996</v>
      </c>
      <c r="AD133" s="3">
        <v>-518.87099999999919</v>
      </c>
      <c r="AE133" s="3">
        <v>-515.40699999999924</v>
      </c>
      <c r="AF133" s="3">
        <v>618.0109999999986</v>
      </c>
      <c r="AG133" s="3">
        <v>1276.6050000000032</v>
      </c>
      <c r="AH133" s="3">
        <v>1867.8199999999997</v>
      </c>
      <c r="AI133" s="3">
        <v>1453.1729999999989</v>
      </c>
      <c r="AJ133" s="3">
        <v>1707.5910000000003</v>
      </c>
      <c r="AK133" s="3">
        <v>1989.7459999999992</v>
      </c>
      <c r="AL133" s="3">
        <v>2486.4939999999988</v>
      </c>
      <c r="AM133" s="3">
        <v>2462.9189999999981</v>
      </c>
      <c r="AN133" s="3">
        <v>2137.8110000000015</v>
      </c>
      <c r="AO133" s="3">
        <v>1337.8889999999956</v>
      </c>
      <c r="AP133" s="3">
        <v>2433.1699999999983</v>
      </c>
      <c r="AQ133" s="3">
        <v>1070.1240000000034</v>
      </c>
      <c r="AR133" s="3">
        <v>846.5789999999979</v>
      </c>
      <c r="AS133" s="3">
        <v>-402.61799999999494</v>
      </c>
      <c r="AT133" s="9" t="s">
        <v>0</v>
      </c>
      <c r="AU133" s="3">
        <v>453.48599999999715</v>
      </c>
      <c r="AV133" s="9" t="s">
        <v>0</v>
      </c>
      <c r="AW133" s="3">
        <v>191.00299999999697</v>
      </c>
      <c r="AX133" s="9" t="s">
        <v>0</v>
      </c>
      <c r="AY133" s="3">
        <v>-80.669999999998254</v>
      </c>
      <c r="AZ133" s="9" t="s">
        <v>0</v>
      </c>
      <c r="BA133" s="3">
        <v>178.90000000000146</v>
      </c>
      <c r="BB133" s="9" t="s">
        <v>0</v>
      </c>
      <c r="BC133" s="3">
        <v>60.726000000002387</v>
      </c>
      <c r="BD133" s="9" t="s">
        <v>0</v>
      </c>
      <c r="BE133" s="3">
        <v>-1448.7540000000008</v>
      </c>
      <c r="BF133" s="9" t="s">
        <v>0</v>
      </c>
      <c r="BG133" s="3">
        <v>-899.25200000000041</v>
      </c>
      <c r="BH133" s="9" t="s">
        <v>0</v>
      </c>
      <c r="BI133" s="3">
        <v>-2901.2400000000016</v>
      </c>
      <c r="BJ133" s="9" t="s">
        <v>0</v>
      </c>
      <c r="BK133" s="3">
        <v>-4068.3390000000036</v>
      </c>
      <c r="BL133" s="9" t="s">
        <v>0</v>
      </c>
      <c r="BM133" s="3">
        <v>-1179.8349999999991</v>
      </c>
      <c r="BN133" s="9" t="s">
        <v>0</v>
      </c>
      <c r="BO133" s="3">
        <v>-1415.3149999999987</v>
      </c>
      <c r="BP133" s="9" t="s">
        <v>0</v>
      </c>
      <c r="BQ133" s="3">
        <v>28.037000000000262</v>
      </c>
      <c r="BR133" s="9" t="s">
        <v>0</v>
      </c>
      <c r="BS133" s="3">
        <v>1194.094000000001</v>
      </c>
      <c r="BT133" s="9" t="s">
        <v>0</v>
      </c>
      <c r="BU133" s="3">
        <v>1001.7939999999981</v>
      </c>
    </row>
    <row r="134" spans="2:73" x14ac:dyDescent="0.3">
      <c r="B134" s="1"/>
      <c r="C134" s="2"/>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row>
    <row r="135" spans="2:73" x14ac:dyDescent="0.3">
      <c r="B135" s="8" t="s">
        <v>56</v>
      </c>
      <c r="C135" s="2"/>
      <c r="D135" s="3">
        <v>1076.5069999999978</v>
      </c>
      <c r="E135" s="3">
        <v>1827.4800000000032</v>
      </c>
      <c r="F135" s="3">
        <v>3650.4969999999958</v>
      </c>
      <c r="G135" s="3">
        <v>-1373.3219999999928</v>
      </c>
      <c r="H135" s="3">
        <v>1379.9679999999935</v>
      </c>
      <c r="I135" s="3">
        <v>1942.5770000000048</v>
      </c>
      <c r="J135" s="3">
        <v>-1178.8260000000009</v>
      </c>
      <c r="K135" s="3">
        <v>-1823.9919999999984</v>
      </c>
      <c r="L135" s="3">
        <v>954.6559999999954</v>
      </c>
      <c r="M135" s="3">
        <v>1185.6150000000052</v>
      </c>
      <c r="N135" s="3">
        <v>3920.3639999999941</v>
      </c>
      <c r="O135" s="3">
        <v>3367.336000000003</v>
      </c>
      <c r="P135" s="3">
        <v>2534.961000000003</v>
      </c>
      <c r="Q135" s="3">
        <v>-91.692000000002736</v>
      </c>
      <c r="R135" s="14" t="s">
        <v>0</v>
      </c>
      <c r="S135" s="3">
        <v>158.20599999999831</v>
      </c>
      <c r="T135" s="14" t="s">
        <v>0</v>
      </c>
      <c r="U135" s="14" t="s">
        <v>0</v>
      </c>
      <c r="V135" s="3">
        <v>-888.47400000000198</v>
      </c>
      <c r="W135" s="3">
        <v>-982.5570000000007</v>
      </c>
      <c r="X135" s="3">
        <v>404.68699999999808</v>
      </c>
      <c r="Y135" s="3">
        <v>1895.1540000000023</v>
      </c>
      <c r="Z135" s="3">
        <v>3142.1599999999962</v>
      </c>
      <c r="AA135" s="3">
        <v>6247.2669999999998</v>
      </c>
      <c r="AB135" s="3">
        <v>5636.6860000000015</v>
      </c>
      <c r="AC135" s="3">
        <v>5581.8109999999942</v>
      </c>
      <c r="AD135" s="3">
        <v>1520.708000000006</v>
      </c>
      <c r="AE135" s="3">
        <v>1085.8380000000034</v>
      </c>
      <c r="AF135" s="3">
        <v>2756.3859999999986</v>
      </c>
      <c r="AG135" s="3">
        <v>3865.2260000000097</v>
      </c>
      <c r="AH135" s="3">
        <v>5379.2829999999958</v>
      </c>
      <c r="AI135" s="3">
        <v>4682.2170000000042</v>
      </c>
      <c r="AJ135" s="3">
        <v>4821.9989999999962</v>
      </c>
      <c r="AK135" s="3">
        <v>7223.6309999999939</v>
      </c>
      <c r="AL135" s="3">
        <v>6519.9579999999987</v>
      </c>
      <c r="AM135" s="3">
        <v>6349.2139999999927</v>
      </c>
      <c r="AN135" s="3">
        <v>5569.5840000000026</v>
      </c>
      <c r="AO135" s="3">
        <v>3151.5099999999948</v>
      </c>
      <c r="AP135" s="3">
        <v>5253.9930000000022</v>
      </c>
      <c r="AQ135" s="3">
        <v>2891.7799999999988</v>
      </c>
      <c r="AR135" s="3">
        <v>2044.4459999999963</v>
      </c>
      <c r="AS135" s="3">
        <v>-1228.400999999998</v>
      </c>
      <c r="AT135" s="3">
        <v>-1756.0360000000073</v>
      </c>
      <c r="AU135" s="3">
        <v>661.55599999999686</v>
      </c>
      <c r="AV135" s="3">
        <v>661.16300000000047</v>
      </c>
      <c r="AW135" s="3">
        <v>1073.6169999999984</v>
      </c>
      <c r="AX135" s="3">
        <v>666.72100000000501</v>
      </c>
      <c r="AY135" s="3">
        <v>632.04000000000815</v>
      </c>
      <c r="AZ135" s="3">
        <v>1660.1760000000068</v>
      </c>
      <c r="BA135" s="3">
        <v>1839.4100000000035</v>
      </c>
      <c r="BB135" s="3">
        <v>3249.4900000000052</v>
      </c>
      <c r="BC135" s="3">
        <v>1862.0639999999985</v>
      </c>
      <c r="BD135" s="3">
        <v>-1981.6809999999969</v>
      </c>
      <c r="BE135" s="3">
        <v>-3883.523000000001</v>
      </c>
      <c r="BF135" s="3">
        <v>-3630.9530000000086</v>
      </c>
      <c r="BG135" s="3">
        <v>-3624.9489999999932</v>
      </c>
      <c r="BH135" s="3">
        <v>-3539.6800000000076</v>
      </c>
      <c r="BI135" s="3">
        <v>-6691.9539999999979</v>
      </c>
      <c r="BJ135" s="3">
        <v>-6971.1459999999934</v>
      </c>
      <c r="BK135" s="3">
        <v>-8351.6370000000024</v>
      </c>
      <c r="BL135" s="3">
        <v>-3978.2620000000024</v>
      </c>
      <c r="BM135" s="3">
        <v>2112.9700000000012</v>
      </c>
      <c r="BN135" s="3">
        <v>-379.29099999999744</v>
      </c>
      <c r="BO135" s="3">
        <v>1040.7899999999936</v>
      </c>
      <c r="BP135" s="3">
        <v>1594.5970000000088</v>
      </c>
      <c r="BQ135" s="3">
        <v>2713.3830000000016</v>
      </c>
      <c r="BR135" s="3">
        <v>2282.531999999992</v>
      </c>
      <c r="BS135" s="3">
        <v>5056.9799999999959</v>
      </c>
      <c r="BT135" s="3">
        <v>5083.4170000000013</v>
      </c>
      <c r="BU135" s="3">
        <v>5843.8760000000038</v>
      </c>
    </row>
    <row r="136" spans="2:73" x14ac:dyDescent="0.3">
      <c r="B136" s="1"/>
      <c r="C136" s="2"/>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row>
    <row r="137" spans="2:73" x14ac:dyDescent="0.3">
      <c r="B137" s="8"/>
      <c r="C137" s="2"/>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row>
    <row r="138" spans="2:73" x14ac:dyDescent="0.3">
      <c r="B138" s="8" t="s">
        <v>57</v>
      </c>
      <c r="C138" s="2"/>
      <c r="D138" s="3">
        <v>115.2440000000006</v>
      </c>
      <c r="E138" s="3">
        <v>469.16499999999905</v>
      </c>
      <c r="F138" s="3">
        <v>522.50799999999981</v>
      </c>
      <c r="G138" s="3">
        <v>-78.66399999999885</v>
      </c>
      <c r="H138" s="3">
        <v>340.49699999999939</v>
      </c>
      <c r="I138" s="3">
        <v>-306.39999999999964</v>
      </c>
      <c r="J138" s="3">
        <v>-831.67300000000068</v>
      </c>
      <c r="K138" s="3">
        <v>-705.33899999999994</v>
      </c>
      <c r="L138" s="3">
        <v>-466.81599999999889</v>
      </c>
      <c r="M138" s="3">
        <v>-252.15300000000025</v>
      </c>
      <c r="N138" s="3">
        <v>-461.01500000000124</v>
      </c>
      <c r="O138" s="3">
        <v>-162.6929999999993</v>
      </c>
      <c r="P138" s="3">
        <v>-833.44399999999951</v>
      </c>
      <c r="Q138" s="3">
        <v>-427.7510000000002</v>
      </c>
      <c r="R138" s="14" t="s">
        <v>0</v>
      </c>
      <c r="S138" s="3">
        <v>-653.37800000000061</v>
      </c>
      <c r="T138" s="14" t="s">
        <v>0</v>
      </c>
      <c r="U138" s="14" t="s">
        <v>0</v>
      </c>
      <c r="V138" s="3">
        <v>-894.88699999999881</v>
      </c>
      <c r="W138" s="3">
        <v>-833.93599999999969</v>
      </c>
      <c r="X138" s="3">
        <v>-750.31500000000051</v>
      </c>
      <c r="Y138" s="3">
        <v>-721.83799999999974</v>
      </c>
      <c r="Z138" s="3">
        <v>-542.12900000000081</v>
      </c>
      <c r="AA138" s="3">
        <v>-481.09000000000015</v>
      </c>
      <c r="AB138" s="3">
        <v>-511.51500000000033</v>
      </c>
      <c r="AC138" s="3">
        <v>-473.88100000000031</v>
      </c>
      <c r="AD138" s="3">
        <v>-466.08200000000033</v>
      </c>
      <c r="AE138" s="3">
        <v>-419.81099999999969</v>
      </c>
      <c r="AF138" s="3">
        <v>-335.09400000000005</v>
      </c>
      <c r="AG138" s="3">
        <v>-295.51699999999983</v>
      </c>
      <c r="AH138" s="3">
        <v>-248.36499999999978</v>
      </c>
      <c r="AI138" s="3">
        <v>-295.3130000000001</v>
      </c>
      <c r="AJ138" s="3">
        <v>-420.60900000000038</v>
      </c>
      <c r="AK138" s="3">
        <v>-320.15500000000065</v>
      </c>
      <c r="AL138" s="3">
        <v>-297.58600000000024</v>
      </c>
      <c r="AM138" s="3">
        <v>-352.04600000000028</v>
      </c>
      <c r="AN138" s="3">
        <v>-196.71699999999964</v>
      </c>
      <c r="AO138" s="3">
        <v>-300.92599999999948</v>
      </c>
      <c r="AP138" s="3">
        <v>-351.02099999999973</v>
      </c>
      <c r="AQ138" s="3">
        <v>-302.08899999999994</v>
      </c>
      <c r="AR138" s="3">
        <v>-363.73800000000028</v>
      </c>
      <c r="AS138" s="3">
        <v>-330.88799999999992</v>
      </c>
      <c r="AT138" s="9" t="s">
        <v>0</v>
      </c>
      <c r="AU138" s="3">
        <v>-243.84799999999996</v>
      </c>
      <c r="AV138" s="9" t="s">
        <v>0</v>
      </c>
      <c r="AW138" s="3">
        <v>-246.26500000000033</v>
      </c>
      <c r="AX138" s="9" t="s">
        <v>0</v>
      </c>
      <c r="AY138" s="3">
        <v>-197.6899999999996</v>
      </c>
      <c r="AZ138" s="9" t="s">
        <v>0</v>
      </c>
      <c r="BA138" s="3">
        <v>-156.10800000000017</v>
      </c>
      <c r="BB138" s="9" t="s">
        <v>0</v>
      </c>
      <c r="BC138" s="3">
        <v>-174.1220000000003</v>
      </c>
      <c r="BD138" s="9" t="s">
        <v>0</v>
      </c>
      <c r="BE138" s="3">
        <v>-240.67999999999938</v>
      </c>
      <c r="BF138" s="9" t="s">
        <v>0</v>
      </c>
      <c r="BG138" s="3">
        <v>-407.00200000000041</v>
      </c>
      <c r="BH138" s="9" t="s">
        <v>0</v>
      </c>
      <c r="BI138" s="3">
        <v>-514.29500000000007</v>
      </c>
      <c r="BJ138" s="9" t="s">
        <v>0</v>
      </c>
      <c r="BK138" s="3">
        <v>-458.60799999999927</v>
      </c>
      <c r="BL138" s="9" t="s">
        <v>0</v>
      </c>
      <c r="BM138" s="3">
        <v>-477.55500000000029</v>
      </c>
      <c r="BN138" s="9" t="s">
        <v>0</v>
      </c>
      <c r="BO138" s="3">
        <v>-476.13500000000022</v>
      </c>
      <c r="BP138" s="9" t="s">
        <v>0</v>
      </c>
      <c r="BQ138" s="3">
        <v>-324.95300000000043</v>
      </c>
      <c r="BR138" s="9" t="s">
        <v>0</v>
      </c>
      <c r="BS138" s="3">
        <v>-279.13000000000011</v>
      </c>
      <c r="BT138" s="9" t="s">
        <v>0</v>
      </c>
      <c r="BU138" s="3">
        <v>-291.67599999999948</v>
      </c>
    </row>
    <row r="139" spans="2:73" x14ac:dyDescent="0.3">
      <c r="B139" s="8" t="s">
        <v>58</v>
      </c>
      <c r="C139" s="2"/>
      <c r="D139" s="3">
        <v>380.14199999999983</v>
      </c>
      <c r="E139" s="3">
        <v>342.68099999999959</v>
      </c>
      <c r="F139" s="3">
        <v>538.98400000000038</v>
      </c>
      <c r="G139" s="3">
        <v>605.11200000000008</v>
      </c>
      <c r="H139" s="3">
        <v>721.40499999999975</v>
      </c>
      <c r="I139" s="3">
        <v>552.44499999999971</v>
      </c>
      <c r="J139" s="3">
        <v>769.13200000000052</v>
      </c>
      <c r="K139" s="3">
        <v>937.92000000000007</v>
      </c>
      <c r="L139" s="3">
        <v>736.25699999999961</v>
      </c>
      <c r="M139" s="3">
        <v>675.53399999999965</v>
      </c>
      <c r="N139" s="3">
        <v>559.32999999999993</v>
      </c>
      <c r="O139" s="3">
        <v>729.31000000000131</v>
      </c>
      <c r="P139" s="3">
        <v>668.97299999999996</v>
      </c>
      <c r="Q139" s="3">
        <v>508.89799999999923</v>
      </c>
      <c r="R139" s="14" t="s">
        <v>0</v>
      </c>
      <c r="S139" s="3">
        <v>369.52000000000044</v>
      </c>
      <c r="T139" s="14" t="s">
        <v>0</v>
      </c>
      <c r="U139" s="14" t="s">
        <v>0</v>
      </c>
      <c r="V139" s="3">
        <v>-14.034999999999854</v>
      </c>
      <c r="W139" s="3">
        <v>-203.32400000000052</v>
      </c>
      <c r="X139" s="3">
        <v>-194.06499999999869</v>
      </c>
      <c r="Y139" s="3">
        <v>-197.79600000000028</v>
      </c>
      <c r="Z139" s="3">
        <v>-206.37700000000041</v>
      </c>
      <c r="AA139" s="3">
        <v>-77.69800000000032</v>
      </c>
      <c r="AB139" s="3">
        <v>-122.73199999999997</v>
      </c>
      <c r="AC139" s="3">
        <v>-21.834000000000742</v>
      </c>
      <c r="AD139" s="3">
        <v>21.818999999999505</v>
      </c>
      <c r="AE139" s="3">
        <v>0.19800000000032014</v>
      </c>
      <c r="AF139" s="3">
        <v>189.27399999999943</v>
      </c>
      <c r="AG139" s="3">
        <v>195.8700000000008</v>
      </c>
      <c r="AH139" s="3">
        <v>275.48500000000058</v>
      </c>
      <c r="AI139" s="3">
        <v>296.98799999999937</v>
      </c>
      <c r="AJ139" s="3">
        <v>285.67699999999968</v>
      </c>
      <c r="AK139" s="3">
        <v>224.36199999999917</v>
      </c>
      <c r="AL139" s="3">
        <v>279.96399999999994</v>
      </c>
      <c r="AM139" s="3">
        <v>292.74800000000141</v>
      </c>
      <c r="AN139" s="3">
        <v>250.31400000000031</v>
      </c>
      <c r="AO139" s="3">
        <v>326.50500000000102</v>
      </c>
      <c r="AP139" s="3">
        <v>411.61499999999978</v>
      </c>
      <c r="AQ139" s="3">
        <v>388.59699999999975</v>
      </c>
      <c r="AR139" s="3">
        <v>381.8119999999999</v>
      </c>
      <c r="AS139" s="3">
        <v>251.89699999999903</v>
      </c>
      <c r="AT139" s="9" t="s">
        <v>0</v>
      </c>
      <c r="AU139" s="3">
        <v>284.55400000000009</v>
      </c>
      <c r="AV139" s="9" t="s">
        <v>0</v>
      </c>
      <c r="AW139" s="3">
        <v>311.32500000000073</v>
      </c>
      <c r="AX139" s="9" t="s">
        <v>0</v>
      </c>
      <c r="AY139" s="3">
        <v>270.72099999999955</v>
      </c>
      <c r="AZ139" s="9" t="s">
        <v>0</v>
      </c>
      <c r="BA139" s="3">
        <v>213.80500000000029</v>
      </c>
      <c r="BB139" s="9" t="s">
        <v>0</v>
      </c>
      <c r="BC139" s="3">
        <v>144.95499999999993</v>
      </c>
      <c r="BD139" s="9" t="s">
        <v>0</v>
      </c>
      <c r="BE139" s="3">
        <v>-26.832000000000335</v>
      </c>
      <c r="BF139" s="9" t="s">
        <v>0</v>
      </c>
      <c r="BG139" s="3">
        <v>-442.50300000000061</v>
      </c>
      <c r="BH139" s="9" t="s">
        <v>0</v>
      </c>
      <c r="BI139" s="3">
        <v>-762.82599999999911</v>
      </c>
      <c r="BJ139" s="9" t="s">
        <v>0</v>
      </c>
      <c r="BK139" s="3">
        <v>-822.77700000000004</v>
      </c>
      <c r="BL139" s="9" t="s">
        <v>0</v>
      </c>
      <c r="BM139" s="3">
        <v>-499.47200000000157</v>
      </c>
      <c r="BN139" s="9" t="s">
        <v>0</v>
      </c>
      <c r="BO139" s="3">
        <v>-356.05799999999908</v>
      </c>
      <c r="BP139" s="9" t="s">
        <v>0</v>
      </c>
      <c r="BQ139" s="3">
        <v>-104.68399999999929</v>
      </c>
      <c r="BR139" s="9" t="s">
        <v>0</v>
      </c>
      <c r="BS139" s="3">
        <v>6.8539999999993597</v>
      </c>
      <c r="BT139" s="9" t="s">
        <v>0</v>
      </c>
      <c r="BU139" s="3">
        <v>-106.21899999999914</v>
      </c>
    </row>
    <row r="140" spans="2:73" x14ac:dyDescent="0.3">
      <c r="B140" s="15" t="s">
        <v>59</v>
      </c>
      <c r="C140" s="2"/>
      <c r="D140" s="10">
        <v>393.08199999999988</v>
      </c>
      <c r="E140" s="10">
        <v>351.67100000000028</v>
      </c>
      <c r="F140" s="10">
        <v>508.67599999999993</v>
      </c>
      <c r="G140" s="10">
        <v>788.96799999999985</v>
      </c>
      <c r="H140" s="10">
        <v>731.74799999999959</v>
      </c>
      <c r="I140" s="10">
        <v>464.30400000000009</v>
      </c>
      <c r="J140" s="10">
        <v>910.60900000000038</v>
      </c>
      <c r="K140" s="10">
        <v>1011.576</v>
      </c>
      <c r="L140" s="10">
        <v>792.18299999999999</v>
      </c>
      <c r="M140" s="10">
        <v>950.21099999999933</v>
      </c>
      <c r="N140" s="10">
        <v>897.69400000000132</v>
      </c>
      <c r="O140" s="10">
        <v>1117.0999999999985</v>
      </c>
      <c r="P140" s="10">
        <v>1170.8680000000004</v>
      </c>
      <c r="Q140" s="10">
        <v>1076.1460000000006</v>
      </c>
      <c r="R140" s="14" t="s">
        <v>0</v>
      </c>
      <c r="S140" s="10">
        <v>424.128999999999</v>
      </c>
      <c r="T140" s="14" t="s">
        <v>0</v>
      </c>
      <c r="U140" s="14" t="s">
        <v>0</v>
      </c>
      <c r="V140" s="10">
        <v>-110.35700000000179</v>
      </c>
      <c r="W140" s="10">
        <v>-207.45399999999972</v>
      </c>
      <c r="X140" s="10">
        <v>-6.2710000000006403</v>
      </c>
      <c r="Y140" s="10">
        <v>80.157999999999447</v>
      </c>
      <c r="Z140" s="10">
        <v>56.486000000000786</v>
      </c>
      <c r="AA140" s="10">
        <v>273.43400000000111</v>
      </c>
      <c r="AB140" s="10">
        <v>351.90600000000086</v>
      </c>
      <c r="AC140" s="10">
        <v>612.70100000000093</v>
      </c>
      <c r="AD140" s="10">
        <v>519.23199999999997</v>
      </c>
      <c r="AE140" s="10">
        <v>541.48899999999958</v>
      </c>
      <c r="AF140" s="10">
        <v>597.29199999999946</v>
      </c>
      <c r="AG140" s="10">
        <v>508.75</v>
      </c>
      <c r="AH140" s="10">
        <v>745.67900000000009</v>
      </c>
      <c r="AI140" s="10">
        <v>736.91400000000067</v>
      </c>
      <c r="AJ140" s="10">
        <v>705.00200000000041</v>
      </c>
      <c r="AK140" s="10">
        <v>538.64500000000044</v>
      </c>
      <c r="AL140" s="10">
        <v>568.61100000000079</v>
      </c>
      <c r="AM140" s="10">
        <v>725.29900000000089</v>
      </c>
      <c r="AN140" s="10">
        <v>845.25800000000163</v>
      </c>
      <c r="AO140" s="10">
        <v>982.76000000000022</v>
      </c>
      <c r="AP140" s="10">
        <v>1037.8490000000002</v>
      </c>
      <c r="AQ140" s="10">
        <v>1125.4289999999964</v>
      </c>
      <c r="AR140" s="10">
        <v>855.76699999999983</v>
      </c>
      <c r="AS140" s="10">
        <v>693.43999999999869</v>
      </c>
      <c r="AT140" s="9" t="s">
        <v>0</v>
      </c>
      <c r="AU140" s="10">
        <v>636.08500000000276</v>
      </c>
      <c r="AV140" s="9" t="s">
        <v>0</v>
      </c>
      <c r="AW140" s="10">
        <v>885.51699999999983</v>
      </c>
      <c r="AX140" s="9" t="s">
        <v>0</v>
      </c>
      <c r="AY140" s="10">
        <v>709.0010000000002</v>
      </c>
      <c r="AZ140" s="9" t="s">
        <v>0</v>
      </c>
      <c r="BA140" s="10">
        <v>857.03099999999904</v>
      </c>
      <c r="BB140" s="9" t="s">
        <v>0</v>
      </c>
      <c r="BC140" s="10">
        <v>634.38699999999881</v>
      </c>
      <c r="BD140" s="9" t="s">
        <v>0</v>
      </c>
      <c r="BE140" s="10">
        <v>234.85800000000017</v>
      </c>
      <c r="BF140" s="9" t="s">
        <v>0</v>
      </c>
      <c r="BG140" s="10">
        <v>-96.253000000000611</v>
      </c>
      <c r="BH140" s="9" t="s">
        <v>0</v>
      </c>
      <c r="BI140" s="10">
        <v>-486.8760000000002</v>
      </c>
      <c r="BJ140" s="9" t="s">
        <v>0</v>
      </c>
      <c r="BK140" s="10">
        <v>-573.88799999999901</v>
      </c>
      <c r="BL140" s="9" t="s">
        <v>0</v>
      </c>
      <c r="BM140" s="10">
        <v>175.47600000000239</v>
      </c>
      <c r="BN140" s="9" t="s">
        <v>0</v>
      </c>
      <c r="BO140" s="10">
        <v>657.95200000000114</v>
      </c>
      <c r="BP140" s="9" t="s">
        <v>0</v>
      </c>
      <c r="BQ140" s="10">
        <v>782.2489999999998</v>
      </c>
      <c r="BR140" s="9" t="s">
        <v>0</v>
      </c>
      <c r="BS140" s="10">
        <v>587.61799999999857</v>
      </c>
      <c r="BT140" s="9" t="s">
        <v>0</v>
      </c>
      <c r="BU140" s="10">
        <v>370.15299999999843</v>
      </c>
    </row>
    <row r="141" spans="2:73" x14ac:dyDescent="0.3">
      <c r="B141" s="8" t="s">
        <v>72</v>
      </c>
      <c r="C141" s="2"/>
      <c r="D141" s="3">
        <v>888.46799999999712</v>
      </c>
      <c r="E141" s="3">
        <v>1163.2839999999997</v>
      </c>
      <c r="F141" s="3">
        <v>1570.4010000000017</v>
      </c>
      <c r="G141" s="3">
        <v>1315.4160000000011</v>
      </c>
      <c r="H141" s="3">
        <v>1793.6499999999978</v>
      </c>
      <c r="I141" s="3">
        <v>710.34900000000198</v>
      </c>
      <c r="J141" s="3">
        <v>848.0679999999993</v>
      </c>
      <c r="K141" s="3">
        <v>1244.1569999999992</v>
      </c>
      <c r="L141" s="3">
        <v>1061.6239999999998</v>
      </c>
      <c r="M141" s="3">
        <v>1373.5920000000006</v>
      </c>
      <c r="N141" s="3">
        <v>996.00900000000183</v>
      </c>
      <c r="O141" s="3">
        <v>1683.7169999999969</v>
      </c>
      <c r="P141" s="3">
        <v>1006.3970000000045</v>
      </c>
      <c r="Q141" s="3">
        <v>1157.2929999999978</v>
      </c>
      <c r="R141" s="14" t="s">
        <v>0</v>
      </c>
      <c r="S141" s="3">
        <v>140.27100000000064</v>
      </c>
      <c r="T141" s="14" t="s">
        <v>0</v>
      </c>
      <c r="U141" s="14" t="s">
        <v>0</v>
      </c>
      <c r="V141" s="3">
        <v>-1019.2790000000023</v>
      </c>
      <c r="W141" s="3">
        <v>-1244.7139999999999</v>
      </c>
      <c r="X141" s="3">
        <v>-950.65099999999802</v>
      </c>
      <c r="Y141" s="3">
        <v>-839.47599999999511</v>
      </c>
      <c r="Z141" s="3">
        <v>-692.0199999999968</v>
      </c>
      <c r="AA141" s="3">
        <v>-285.35399999999936</v>
      </c>
      <c r="AB141" s="3">
        <v>-282.34100000000035</v>
      </c>
      <c r="AC141" s="3">
        <v>116.98599999999715</v>
      </c>
      <c r="AD141" s="3">
        <v>74.968999999997322</v>
      </c>
      <c r="AE141" s="3">
        <v>121.87599999999657</v>
      </c>
      <c r="AF141" s="3">
        <v>451.47200000000157</v>
      </c>
      <c r="AG141" s="3">
        <v>409.10300000000279</v>
      </c>
      <c r="AH141" s="3">
        <v>772.79900000000634</v>
      </c>
      <c r="AI141" s="3">
        <v>738.58899999999994</v>
      </c>
      <c r="AJ141" s="3">
        <v>570.06999999999971</v>
      </c>
      <c r="AK141" s="3">
        <v>442.85199999999895</v>
      </c>
      <c r="AL141" s="3">
        <v>550.98899999999412</v>
      </c>
      <c r="AM141" s="3">
        <v>666.00100000000384</v>
      </c>
      <c r="AN141" s="3">
        <v>898.85499999999593</v>
      </c>
      <c r="AO141" s="3">
        <v>1008.3389999999999</v>
      </c>
      <c r="AP141" s="3">
        <v>1098.4429999999993</v>
      </c>
      <c r="AQ141" s="3">
        <v>1211.9369999999981</v>
      </c>
      <c r="AR141" s="3">
        <v>873.84100000000035</v>
      </c>
      <c r="AS141" s="3">
        <v>614.44900000000052</v>
      </c>
      <c r="AT141" s="9" t="s">
        <v>0</v>
      </c>
      <c r="AU141" s="3">
        <v>676.79099999999744</v>
      </c>
      <c r="AV141" s="9" t="s">
        <v>0</v>
      </c>
      <c r="AW141" s="3">
        <v>950.5769999999975</v>
      </c>
      <c r="AX141" s="9" t="s">
        <v>0</v>
      </c>
      <c r="AY141" s="3">
        <v>782.03199999999924</v>
      </c>
      <c r="AZ141" s="9" t="s">
        <v>0</v>
      </c>
      <c r="BA141" s="3">
        <v>914.72800000000279</v>
      </c>
      <c r="BB141" s="9" t="s">
        <v>0</v>
      </c>
      <c r="BC141" s="3">
        <v>605.22000000000116</v>
      </c>
      <c r="BD141" s="9" t="s">
        <v>0</v>
      </c>
      <c r="BE141" s="3">
        <v>-32.65400000000227</v>
      </c>
      <c r="BF141" s="9" t="s">
        <v>0</v>
      </c>
      <c r="BG141" s="3">
        <v>-945.75800000000163</v>
      </c>
      <c r="BH141" s="9" t="s">
        <v>0</v>
      </c>
      <c r="BI141" s="3">
        <v>-1763.997000000003</v>
      </c>
      <c r="BJ141" s="9" t="s">
        <v>0</v>
      </c>
      <c r="BK141" s="3">
        <v>-1855.2729999999938</v>
      </c>
      <c r="BL141" s="9" t="s">
        <v>0</v>
      </c>
      <c r="BM141" s="3">
        <v>-801.55099999999948</v>
      </c>
      <c r="BN141" s="9" t="s">
        <v>0</v>
      </c>
      <c r="BO141" s="3">
        <v>-174.2410000000018</v>
      </c>
      <c r="BP141" s="9" t="s">
        <v>0</v>
      </c>
      <c r="BQ141" s="3">
        <v>352.61200000000099</v>
      </c>
      <c r="BR141" s="9" t="s">
        <v>0</v>
      </c>
      <c r="BS141" s="3">
        <v>315.34199999999691</v>
      </c>
      <c r="BT141" s="9" t="s">
        <v>0</v>
      </c>
      <c r="BU141" s="3">
        <v>-27.74199999999837</v>
      </c>
    </row>
    <row r="142" spans="2:73" x14ac:dyDescent="0.3">
      <c r="B142" s="8"/>
      <c r="C142" s="2"/>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row>
    <row r="143" spans="2:73" x14ac:dyDescent="0.3">
      <c r="B143" s="8" t="s">
        <v>60</v>
      </c>
      <c r="C143" s="2"/>
      <c r="D143" s="3">
        <v>1025.0680000000029</v>
      </c>
      <c r="E143" s="3">
        <v>1529.2489999999998</v>
      </c>
      <c r="F143" s="3">
        <v>2327.9480000000003</v>
      </c>
      <c r="G143" s="3">
        <v>2220.75</v>
      </c>
      <c r="H143" s="3">
        <v>3218.4099999999962</v>
      </c>
      <c r="I143" s="3">
        <v>1404.1790000000037</v>
      </c>
      <c r="J143" s="3">
        <v>1836.0709999999963</v>
      </c>
      <c r="K143" s="3">
        <v>2713.5030000000042</v>
      </c>
      <c r="L143" s="3">
        <v>3295.8739999999962</v>
      </c>
      <c r="M143" s="3">
        <v>3264.0040000000008</v>
      </c>
      <c r="N143" s="3">
        <v>3841.8139999999985</v>
      </c>
      <c r="O143" s="3">
        <v>5042.7180000000008</v>
      </c>
      <c r="P143" s="3">
        <v>5616.4310000000041</v>
      </c>
      <c r="Q143" s="3">
        <v>4491.8680000000022</v>
      </c>
      <c r="R143" s="14" t="s">
        <v>0</v>
      </c>
      <c r="S143" s="3">
        <v>1891.3199999999924</v>
      </c>
      <c r="T143" s="14" t="s">
        <v>0</v>
      </c>
      <c r="U143" s="14" t="s">
        <v>0</v>
      </c>
      <c r="V143" s="3">
        <v>765.88899999999558</v>
      </c>
      <c r="W143" s="3">
        <v>511.65899999999965</v>
      </c>
      <c r="X143" s="3">
        <v>624.55800000000454</v>
      </c>
      <c r="Y143" s="3">
        <v>644.79200000000128</v>
      </c>
      <c r="Z143" s="3">
        <v>2173.9079999999958</v>
      </c>
      <c r="AA143" s="3">
        <v>2710.1089999999967</v>
      </c>
      <c r="AB143" s="3">
        <v>3297.0400000000081</v>
      </c>
      <c r="AC143" s="3">
        <v>5474.8149999999878</v>
      </c>
      <c r="AD143" s="3">
        <v>4073.5550000000076</v>
      </c>
      <c r="AE143" s="3">
        <v>4569.0020000000077</v>
      </c>
      <c r="AF143" s="3">
        <v>5100.7409999999945</v>
      </c>
      <c r="AG143" s="3">
        <v>3991.721000000005</v>
      </c>
      <c r="AH143" s="3">
        <v>5101.0939999999973</v>
      </c>
      <c r="AI143" s="3">
        <v>5459.6330000000016</v>
      </c>
      <c r="AJ143" s="3">
        <v>5662.0449999999983</v>
      </c>
      <c r="AK143" s="3">
        <v>5532.1399999999994</v>
      </c>
      <c r="AL143" s="3">
        <v>5874.4649999999965</v>
      </c>
      <c r="AM143" s="3">
        <v>6358.1440000000002</v>
      </c>
      <c r="AN143" s="3">
        <v>6069.3929999999964</v>
      </c>
      <c r="AO143" s="3">
        <v>6734.3690000000061</v>
      </c>
      <c r="AP143" s="3">
        <v>6974.3050000000076</v>
      </c>
      <c r="AQ143" s="3">
        <v>6364.5310000000027</v>
      </c>
      <c r="AR143" s="3">
        <v>6363.4570000000094</v>
      </c>
      <c r="AS143" s="3">
        <v>5434.5760000000009</v>
      </c>
      <c r="AT143" s="3">
        <v>5155.1299999999901</v>
      </c>
      <c r="AU143" s="3">
        <v>5056.3169999999955</v>
      </c>
      <c r="AV143" s="3">
        <v>5305.1710000000021</v>
      </c>
      <c r="AW143" s="3">
        <v>5221.8839999999909</v>
      </c>
      <c r="AX143" s="3">
        <v>4632.4279999999999</v>
      </c>
      <c r="AY143" s="3">
        <v>4471.1649999999936</v>
      </c>
      <c r="AZ143" s="3">
        <v>4068.455999999991</v>
      </c>
      <c r="BA143" s="3">
        <v>3892.7960000000021</v>
      </c>
      <c r="BB143" s="3">
        <v>3956.7410000000091</v>
      </c>
      <c r="BC143" s="3">
        <v>3699.419000000009</v>
      </c>
      <c r="BD143" s="3">
        <v>661.03399999999965</v>
      </c>
      <c r="BE143" s="3">
        <v>-357.9210000000021</v>
      </c>
      <c r="BF143" s="3">
        <v>-953.85500000001048</v>
      </c>
      <c r="BG143" s="3">
        <v>-2601.0090000000055</v>
      </c>
      <c r="BH143" s="3">
        <v>-1470.002999999997</v>
      </c>
      <c r="BI143" s="3">
        <v>-1710.9700000000012</v>
      </c>
      <c r="BJ143" s="3">
        <v>-2700.1129999999976</v>
      </c>
      <c r="BK143" s="3">
        <v>-1615.9130000000005</v>
      </c>
      <c r="BL143" s="3">
        <v>556.34299999999348</v>
      </c>
      <c r="BM143" s="3">
        <v>3313.1600000000035</v>
      </c>
      <c r="BN143" s="3">
        <v>4976.3410000000003</v>
      </c>
      <c r="BO143" s="3">
        <v>6778.5630000000092</v>
      </c>
      <c r="BP143" s="3">
        <v>7661.9690000000119</v>
      </c>
      <c r="BQ143" s="3">
        <v>7587.0139999999956</v>
      </c>
      <c r="BR143" s="3">
        <v>7087.0970000000088</v>
      </c>
      <c r="BS143" s="3">
        <v>5494.7519999999931</v>
      </c>
      <c r="BT143" s="3">
        <v>4224.5829999999987</v>
      </c>
      <c r="BU143" s="3">
        <v>2906.4389999999985</v>
      </c>
    </row>
    <row r="144" spans="2:73" x14ac:dyDescent="0.3">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2"/>
      <c r="BN144" s="2"/>
      <c r="BO144" s="2"/>
      <c r="BP144" s="2"/>
      <c r="BQ144" s="2"/>
      <c r="BR144" s="2"/>
      <c r="BS144" s="2"/>
      <c r="BT144" s="2"/>
      <c r="BU144" s="2"/>
    </row>
    <row r="145" spans="2:73" x14ac:dyDescent="0.3">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row>
    <row r="146" spans="2:73" x14ac:dyDescent="0.3">
      <c r="B146" s="8" t="s">
        <v>61</v>
      </c>
      <c r="C146" s="2"/>
      <c r="D146" s="3">
        <v>19723.533999999985</v>
      </c>
      <c r="E146" s="3">
        <v>22954.01800000004</v>
      </c>
      <c r="F146" s="3">
        <v>25644.842999999935</v>
      </c>
      <c r="G146" s="3">
        <v>29204.291000000085</v>
      </c>
      <c r="H146" s="3">
        <v>43063.913</v>
      </c>
      <c r="I146" s="3">
        <v>28495.425999999978</v>
      </c>
      <c r="J146" s="3">
        <v>25578.29700000002</v>
      </c>
      <c r="K146" s="3">
        <v>14034.496000000159</v>
      </c>
      <c r="L146" s="3">
        <v>28123.480999999796</v>
      </c>
      <c r="M146" s="3">
        <v>25820.054000000004</v>
      </c>
      <c r="N146" s="3">
        <v>35223.701000000001</v>
      </c>
      <c r="O146" s="3">
        <v>55200.194000000018</v>
      </c>
      <c r="P146" s="3">
        <v>24659.907999999938</v>
      </c>
      <c r="Q146" s="3">
        <v>-15065.918999999878</v>
      </c>
      <c r="R146" s="14" t="s">
        <v>0</v>
      </c>
      <c r="S146" s="3">
        <v>-43387.001000000164</v>
      </c>
      <c r="T146" s="14" t="s">
        <v>0</v>
      </c>
      <c r="U146" s="14" t="s">
        <v>0</v>
      </c>
      <c r="V146" s="3">
        <v>-59587.330000000191</v>
      </c>
      <c r="W146" s="3">
        <v>-48610.402000000002</v>
      </c>
      <c r="X146" s="3">
        <v>-33594.755000000121</v>
      </c>
      <c r="Y146" s="3">
        <v>-29646.684999999939</v>
      </c>
      <c r="Z146" s="3">
        <v>-20778.849999999977</v>
      </c>
      <c r="AA146" s="3">
        <v>-17317.616999999969</v>
      </c>
      <c r="AB146" s="3">
        <v>-13550.58499999973</v>
      </c>
      <c r="AC146" s="3">
        <v>-10254.04999999993</v>
      </c>
      <c r="AD146" s="3">
        <v>-6220.1189999998314</v>
      </c>
      <c r="AE146" s="3">
        <v>-4163.8690000000643</v>
      </c>
      <c r="AF146" s="3">
        <v>-4503.1650000001537</v>
      </c>
      <c r="AG146" s="3">
        <v>-2985.3869999999879</v>
      </c>
      <c r="AH146" s="3">
        <v>3103.0670000000391</v>
      </c>
      <c r="AI146" s="3">
        <v>7286.9260000000941</v>
      </c>
      <c r="AJ146" s="3">
        <v>12856.19599999988</v>
      </c>
      <c r="AK146" s="3">
        <v>14016.756000000052</v>
      </c>
      <c r="AL146" s="3">
        <v>13554.874999999884</v>
      </c>
      <c r="AM146" s="3">
        <v>12372.272999999928</v>
      </c>
      <c r="AN146" s="3">
        <v>12483.728000000236</v>
      </c>
      <c r="AO146" s="3">
        <v>14554.264999999781</v>
      </c>
      <c r="AP146" s="3">
        <v>17310.244999999995</v>
      </c>
      <c r="AQ146" s="3">
        <v>16586.625</v>
      </c>
      <c r="AR146" s="3">
        <v>14718.883000000031</v>
      </c>
      <c r="AS146" s="3">
        <v>8949.877000000095</v>
      </c>
      <c r="AT146" s="9" t="s">
        <v>0</v>
      </c>
      <c r="AU146" s="3">
        <v>6517.3490000001621</v>
      </c>
      <c r="AV146" s="9" t="s">
        <v>0</v>
      </c>
      <c r="AW146" s="3">
        <v>9778.4160000000848</v>
      </c>
      <c r="AX146" s="9" t="s">
        <v>0</v>
      </c>
      <c r="AY146" s="3">
        <v>14531.241000000038</v>
      </c>
      <c r="AZ146" s="9" t="s">
        <v>0</v>
      </c>
      <c r="BA146" s="3">
        <v>13033.130999999936</v>
      </c>
      <c r="BB146" s="9" t="s">
        <v>0</v>
      </c>
      <c r="BC146" s="3">
        <v>12629.352999999886</v>
      </c>
      <c r="BD146" s="9" t="s">
        <v>0</v>
      </c>
      <c r="BE146" s="3">
        <v>8566.1779999999562</v>
      </c>
      <c r="BF146" s="9" t="s">
        <v>0</v>
      </c>
      <c r="BG146" s="3">
        <v>249053.61600000004</v>
      </c>
      <c r="BH146" s="9" t="s">
        <v>0</v>
      </c>
      <c r="BI146" s="3">
        <v>183237.00300000003</v>
      </c>
      <c r="BJ146" s="9" t="s">
        <v>0</v>
      </c>
      <c r="BK146" s="3">
        <v>-94192.795999999973</v>
      </c>
      <c r="BL146" s="9" t="s">
        <v>0</v>
      </c>
      <c r="BM146" s="3">
        <v>-167175.81900000002</v>
      </c>
      <c r="BN146" s="9" t="s">
        <v>0</v>
      </c>
      <c r="BO146" s="3">
        <v>-159620.33000000007</v>
      </c>
      <c r="BP146" s="9" t="s">
        <v>0</v>
      </c>
      <c r="BQ146" s="3">
        <v>-19998.143999999971</v>
      </c>
      <c r="BR146" s="9" t="s">
        <v>0</v>
      </c>
      <c r="BS146" s="3">
        <v>9154.3919999999925</v>
      </c>
      <c r="BT146" s="9" t="s">
        <v>0</v>
      </c>
      <c r="BU146" s="3">
        <v>14695.64300000004</v>
      </c>
    </row>
    <row r="147" spans="2:73" x14ac:dyDescent="0.3">
      <c r="B147" s="8" t="s">
        <v>62</v>
      </c>
      <c r="C147" s="2"/>
      <c r="D147" s="3">
        <v>45616.660999999964</v>
      </c>
      <c r="E147" s="3">
        <v>79603.150999999954</v>
      </c>
      <c r="F147" s="3">
        <v>104011.54000000004</v>
      </c>
      <c r="G147" s="3">
        <v>132823.48099999991</v>
      </c>
      <c r="H147" s="3">
        <v>177689.95500000031</v>
      </c>
      <c r="I147" s="3">
        <v>39606.535999999847</v>
      </c>
      <c r="J147" s="3">
        <v>-13349.355999999912</v>
      </c>
      <c r="K147" s="3">
        <v>25928.645000000019</v>
      </c>
      <c r="L147" s="3">
        <v>73094.507999999914</v>
      </c>
      <c r="M147" s="3">
        <v>172909.67499999981</v>
      </c>
      <c r="N147" s="3">
        <v>172405.25399999996</v>
      </c>
      <c r="O147" s="3">
        <v>166829.91899999999</v>
      </c>
      <c r="P147" s="3">
        <v>274228.90700000012</v>
      </c>
      <c r="Q147" s="3">
        <v>-11765.996999999974</v>
      </c>
      <c r="R147" s="14" t="s">
        <v>0</v>
      </c>
      <c r="S147" s="3">
        <v>-163156.66599999974</v>
      </c>
      <c r="T147" s="14" t="s">
        <v>0</v>
      </c>
      <c r="U147" s="14" t="s">
        <v>0</v>
      </c>
      <c r="V147" s="3">
        <v>-22069.54499999946</v>
      </c>
      <c r="W147" s="3">
        <v>19307.777999999933</v>
      </c>
      <c r="X147" s="3">
        <v>67366.684000000358</v>
      </c>
      <c r="Y147" s="3">
        <v>107696.96399999969</v>
      </c>
      <c r="Z147" s="3">
        <v>127503.85199999996</v>
      </c>
      <c r="AA147" s="3">
        <v>156329.24399999995</v>
      </c>
      <c r="AB147" s="3">
        <v>144949.15799999982</v>
      </c>
      <c r="AC147" s="3">
        <v>158951.17299999995</v>
      </c>
      <c r="AD147" s="3">
        <v>118934.5139999995</v>
      </c>
      <c r="AE147" s="3">
        <v>106915.72500000009</v>
      </c>
      <c r="AF147" s="3">
        <v>111584.98499999987</v>
      </c>
      <c r="AG147" s="3">
        <v>100803.29600000009</v>
      </c>
      <c r="AH147" s="3">
        <v>158053.2080000001</v>
      </c>
      <c r="AI147" s="3">
        <v>181981.82499999972</v>
      </c>
      <c r="AJ147" s="3">
        <v>177078.02299999958</v>
      </c>
      <c r="AK147" s="3">
        <v>191395.929</v>
      </c>
      <c r="AL147" s="3">
        <v>193864.45200000051</v>
      </c>
      <c r="AM147" s="3">
        <v>190288.58600000013</v>
      </c>
      <c r="AN147" s="3">
        <v>206098.00400000066</v>
      </c>
      <c r="AO147" s="3">
        <v>207994.54000000004</v>
      </c>
      <c r="AP147" s="3">
        <v>237235.58099999931</v>
      </c>
      <c r="AQ147" s="3">
        <v>232258.36899999995</v>
      </c>
      <c r="AR147" s="3">
        <v>231317.54599999962</v>
      </c>
      <c r="AS147" s="3">
        <v>184173.63999999966</v>
      </c>
      <c r="AT147" s="3">
        <v>155346.90100000054</v>
      </c>
      <c r="AU147" s="3">
        <v>143076.60499999998</v>
      </c>
      <c r="AV147" s="3">
        <v>125144.51399999997</v>
      </c>
      <c r="AW147" s="3">
        <v>137706.43500000006</v>
      </c>
      <c r="AX147" s="3">
        <v>128955.56999999983</v>
      </c>
      <c r="AY147" s="3">
        <v>140110.0849999995</v>
      </c>
      <c r="AZ147" s="3">
        <v>139157.38499999978</v>
      </c>
      <c r="BA147" s="3">
        <v>206279.54800000042</v>
      </c>
      <c r="BB147" s="3">
        <v>213027.5979999993</v>
      </c>
      <c r="BC147" s="3">
        <v>194998.60800000047</v>
      </c>
      <c r="BD147" s="3">
        <v>189417.2790000001</v>
      </c>
      <c r="BE147" s="3">
        <v>102062.1549999998</v>
      </c>
      <c r="BF147" s="3">
        <v>381015.47200000053</v>
      </c>
      <c r="BG147" s="3">
        <v>534521.71900000004</v>
      </c>
      <c r="BH147" s="3">
        <v>402820.07200000016</v>
      </c>
      <c r="BI147" s="3">
        <v>294516.15199999977</v>
      </c>
      <c r="BJ147" s="3">
        <v>-1680.0110000004061</v>
      </c>
      <c r="BK147" s="3">
        <v>-296469.3469999996</v>
      </c>
      <c r="BL147" s="3">
        <v>-254807.93399999943</v>
      </c>
      <c r="BM147" s="3">
        <v>-70469.785999999847</v>
      </c>
      <c r="BN147" s="3">
        <v>-4715.0959999994375</v>
      </c>
      <c r="BO147" s="3">
        <v>243650.21199999936</v>
      </c>
      <c r="BP147" s="3">
        <v>389867.76599999936</v>
      </c>
      <c r="BQ147" s="3">
        <v>357420.55699999956</v>
      </c>
      <c r="BR147" s="3">
        <v>275911.79599999962</v>
      </c>
      <c r="BS147" s="3">
        <v>144452.02099999972</v>
      </c>
      <c r="BT147" s="3">
        <v>59706.653000000399</v>
      </c>
      <c r="BU147" s="3">
        <v>15747.994000000879</v>
      </c>
    </row>
    <row r="148" spans="2:73" x14ac:dyDescent="0.3">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2"/>
      <c r="AR148" s="2"/>
      <c r="AS148" s="2"/>
      <c r="AT148" s="2"/>
      <c r="AU148" s="2"/>
      <c r="AV148" s="2"/>
      <c r="AW148" s="2"/>
      <c r="AX148" s="2"/>
      <c r="AY148" s="2"/>
      <c r="AZ148" s="2"/>
      <c r="BA148" s="2"/>
      <c r="BB148" s="2"/>
      <c r="BC148" s="2"/>
      <c r="BD148" s="2"/>
      <c r="BE148" s="2"/>
      <c r="BF148" s="2"/>
      <c r="BG148" s="2"/>
      <c r="BH148" s="2"/>
      <c r="BI148" s="2"/>
      <c r="BJ148" s="2"/>
      <c r="BK148" s="2"/>
      <c r="BL148" s="2"/>
      <c r="BM148" s="2"/>
      <c r="BN148" s="2"/>
      <c r="BO148" s="2"/>
      <c r="BP148" s="2"/>
      <c r="BQ148" s="2"/>
      <c r="BR148" s="2"/>
    </row>
    <row r="149" spans="2:73" x14ac:dyDescent="0.3">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c r="AV149" s="2"/>
      <c r="AW149" s="2"/>
      <c r="AX149" s="2"/>
      <c r="AY149" s="2"/>
      <c r="AZ149" s="2"/>
      <c r="BA149" s="2"/>
      <c r="BB149" s="2"/>
      <c r="BC149" s="2"/>
      <c r="BD149" s="2"/>
      <c r="BE149" s="2"/>
      <c r="BF149" s="2"/>
      <c r="BG149" s="2"/>
      <c r="BH149" s="2"/>
      <c r="BI149" s="2"/>
      <c r="BJ149" s="2"/>
      <c r="BK149" s="2"/>
      <c r="BL149" s="2"/>
      <c r="BM149" s="2"/>
      <c r="BN149" s="2"/>
      <c r="BO149" s="2"/>
      <c r="BP149" s="2"/>
      <c r="BQ149" s="2"/>
      <c r="BR149" s="2"/>
    </row>
    <row r="150" spans="2:73" x14ac:dyDescent="0.3">
      <c r="B150" s="19" t="s">
        <v>77</v>
      </c>
      <c r="C150" s="20"/>
      <c r="D150" s="20"/>
      <c r="E150" s="20"/>
      <c r="F150" s="20"/>
      <c r="G150" s="20"/>
      <c r="H150" s="20"/>
      <c r="I150" s="20"/>
      <c r="J150" s="20"/>
      <c r="K150" s="20"/>
      <c r="L150" s="20"/>
      <c r="M150" s="20"/>
      <c r="N150" s="20"/>
      <c r="O150" s="20"/>
      <c r="P150" s="20"/>
      <c r="Q150" s="20"/>
      <c r="R150" s="21"/>
      <c r="S150" s="21"/>
      <c r="T150" s="21"/>
      <c r="U150" s="21"/>
      <c r="V150" s="21"/>
      <c r="W150" s="21"/>
      <c r="X150" s="21"/>
      <c r="Y150" s="21"/>
      <c r="Z150" s="21"/>
      <c r="AA150" s="21"/>
      <c r="AB150" s="21"/>
      <c r="AC150" s="21"/>
      <c r="AD150" s="21"/>
      <c r="AE150" s="21"/>
      <c r="AF150" s="21"/>
      <c r="AG150" s="21"/>
      <c r="AH150" s="21"/>
      <c r="AI150" s="21"/>
      <c r="AJ150" s="21"/>
      <c r="AK150" s="21"/>
      <c r="AL150" s="21"/>
      <c r="AM150" s="21"/>
      <c r="AN150" s="21"/>
      <c r="AO150" s="21"/>
      <c r="AP150" s="21"/>
      <c r="AQ150" s="21"/>
      <c r="AR150" s="21"/>
      <c r="AS150" s="21"/>
      <c r="AT150" s="21"/>
      <c r="AU150" s="21"/>
      <c r="AV150" s="21"/>
      <c r="AW150" s="21"/>
      <c r="AX150" s="2"/>
      <c r="AY150" s="2"/>
      <c r="AZ150" s="2"/>
      <c r="BA150" s="2"/>
      <c r="BB150" s="2"/>
      <c r="BC150" s="2"/>
      <c r="BD150" s="2"/>
      <c r="BE150" s="2"/>
      <c r="BF150" s="2"/>
      <c r="BG150" s="2"/>
      <c r="BH150" s="2"/>
      <c r="BI150" s="2"/>
      <c r="BJ150" s="2"/>
      <c r="BK150" s="2"/>
      <c r="BL150" s="2"/>
      <c r="BM150" s="2"/>
      <c r="BN150" s="2"/>
      <c r="BO150" s="2"/>
      <c r="BP150" s="2"/>
      <c r="BQ150" s="2"/>
      <c r="BR150" s="2"/>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1T17:11:33Z</dcterms:created>
  <dcterms:modified xsi:type="dcterms:W3CDTF">2024-03-01T17:1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3-01T17:11:41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2a5a45c7-e97d-419f-9db7-ecbda266d125</vt:lpwstr>
  </property>
  <property fmtid="{D5CDD505-2E9C-101B-9397-08002B2CF9AE}" pid="8" name="MSIP_Label_3be8ab8c-433c-4394-a4fb-cd2d5c4d0a5e_ContentBits">
    <vt:lpwstr>0</vt:lpwstr>
  </property>
  <property fmtid="{D5CDD505-2E9C-101B-9397-08002B2CF9AE}" pid="9" name="{A44787D4-0540-4523-9961-78E4036D8C6D}">
    <vt:lpwstr>{5707B243-02F9-4FF2-902D-A84753686817}</vt:lpwstr>
  </property>
</Properties>
</file>